
      <c r="AE11478" s="2">
        <v>20424400000000</v>
      </c>
      <c r="AF11478" s="2">
        <v>20433600000000</v>
      </c>
    </row>
    <row r="11479" spans="1:32">
      <c r="A11479" t="s">
        <v>2986</v>
      </c>
      <c r="B11479" t="s">
        <v>19</v>
      </c>
      <c r="C11479" s="2">
        <v>9409840000</v>
      </c>
      <c r="D11479" s="2">
        <v>9654760000</v>
      </c>
      <c r="E11479" s="2">
        <v>9363410000</v>
      </c>
      <c r="F11479" s="2">
        <v>8742760000</v>
      </c>
      <c r="G11479" s="2">
        <v>8672410000</v>
      </c>
      <c r="H11479" s="2">
        <v>8635660000</v>
      </c>
      <c r="I11479" s="2">
        <v>8611960000</v>
      </c>
      <c r="J11479" s="2">
        <v>8586820000</v>
      </c>
      <c r="K11479" s="2">
        <v>8556590000</v>
      </c>
      <c r="L11479" s="2">
        <v>8518150000</v>
      </c>
      <c r="M11479" s="2">
        <v>8471730000</v>
      </c>
      <c r="N11479" s="2">
        <v>8419020000</v>
      </c>
      <c r="O11479" s="2">
        <v>8369210000</v>
      </c>
      <c r="P11479" s="2">
        <v>8316750000</v>
      </c>
      <c r="Q11479" s="2">
        <v>8269840000</v>
      </c>
      <c r="R11479" s="2">
        <v>8230670000</v>
      </c>
      <c r="S11479" s="2">
        <v>8198760000</v>
      </c>
      <c r="T11479" s="2">
        <v>8166840000</v>
      </c>
      <c r="U11479" s="2">
        <v>8141700000</v>
      </c>
      <c r="V11479" s="2">
        <v>8119940000</v>
      </c>
      <c r="W11479" s="2">
        <v>8099150000</v>
      </c>
      <c r="X11479" s="2">
        <v>8081980000</v>
      </c>
      <c r="Y11479" s="2">
        <v>8067230000</v>
      </c>
      <c r="Z11479" s="2">
        <v>8059740000</v>
      </c>
      <c r="AA11479" s="2">
        <v>8051030000</v>
      </c>
      <c r="AB11479" s="2">
        <v>8044260000</v>
      </c>
      <c r="AC11479" s="2">
        <v>8038940000</v>
      </c>
      <c r="AD11479" s="2">
        <v>8036530000</v>
      </c>
      <c r="AE11479" s="2">
        <v>8034830000</v>
      </c>
      <c r="AF11479" s="2">
        <v>8038460000</v>
      </c>
    </row>
    <row r="11480" spans="1:32">
      <c r="A11480" t="s">
        <v>2987</v>
      </c>
      <c r="B11480" t="s">
        <v>19</v>
      </c>
      <c r="C11480" s="2">
        <v>8302980000</v>
      </c>
      <c r="D11480" s="2">
        <v>8519090000</v>
      </c>
      <c r="E11480" s="2">
        <v>8262020000</v>
      </c>
      <c r="F11480" s="2">
        <v>7714370000</v>
      </c>
      <c r="G11480" s="2">
        <v>7652290000</v>
      </c>
      <c r="H11480" s="2">
        <v>7619860000</v>
      </c>
      <c r="I11480" s="2">
        <v>7598960000</v>
      </c>
      <c r="J11480" s="2">
        <v>7576770000</v>
      </c>
      <c r="K11480" s="2">
        <v>7550100000</v>
      </c>
      <c r="L11480" s="2">
        <v>7516180000</v>
      </c>
      <c r="M11480" s="2">
        <v>7475220000</v>
      </c>
      <c r="N11480" s="2">
        <v>7428710000</v>
      </c>
      <c r="O11480" s="2">
        <v>7384760000</v>
      </c>
      <c r="P11480" s="2">
        <v>7338470000</v>
      </c>
      <c r="Q11480" s="2">
        <v>7297080000</v>
      </c>
      <c r="R11480" s="2">
        <v>7262520000</v>
      </c>
      <c r="S11480" s="2">
        <v>7234360000</v>
      </c>
      <c r="T11480" s="2">
        <v>7206200000</v>
      </c>
      <c r="U11480" s="2">
        <v>7184010000</v>
      </c>
      <c r="V11480" s="2">
        <v>7164810000</v>
      </c>
      <c r="W11480" s="2">
        <v>7146460000</v>
      </c>
      <c r="X11480" s="2">
        <v>7131320000</v>
      </c>
      <c r="Y11480" s="2">
        <v>7118300000</v>
      </c>
      <c r="Z11480" s="2">
        <v>7111690000</v>
      </c>
      <c r="AA11480" s="2">
        <v>7104010000</v>
      </c>
      <c r="AB11480" s="2">
        <v>7098040000</v>
      </c>
      <c r="AC11480" s="2">
        <v>7093340000</v>
      </c>
      <c r="AD11480" s="2">
        <v>7091210000</v>
      </c>
      <c r="AE11480" s="2">
        <v>7089710000</v>
      </c>
      <c r="AF11480" s="2">
        <v>7092910000</v>
      </c>
    </row>
    <row r="11481" spans="1:32">
      <c r="A11481" t="s">
        <v>2988</v>
      </c>
      <c r="B11481" t="s">
        <v>19</v>
      </c>
      <c r="C11481" s="2">
        <v>19619100000</v>
      </c>
      <c r="D11481" s="2">
        <v>20129700000</v>
      </c>
      <c r="E11481" s="2">
        <v>19522300000</v>
      </c>
      <c r="F11481" s="2">
        <v>18228300000</v>
      </c>
      <c r="G11481" s="2">
        <v>18081600000</v>
      </c>
      <c r="H11481" s="2">
        <v>18004900000</v>
      </c>
      <c r="I11481" s="2">
        <v>17955500000</v>
      </c>
      <c r="J11481" s="2">
        <v>17903100000</v>
      </c>
      <c r="K11481" s="2">
        <v>17840100000</v>
      </c>
      <c r="L11481" s="2">
        <v>17759900000</v>
      </c>
      <c r="M11481" s="2">
        <v>17663200000</v>
      </c>
      <c r="N11481" s="2">
        <v>17553300000</v>
      </c>
      <c r="O11481" s="2">
        <v>17449400000</v>
      </c>
      <c r="P11481" s="2">
        <v>17340000000</v>
      </c>
      <c r="Q11481" s="2">
        <v>17242200000</v>
      </c>
      <c r="R11481" s="2">
        <v>17160600000</v>
      </c>
      <c r="S11481" s="2">
        <v>17094000000</v>
      </c>
      <c r="T11481" s="2">
        <v>17027500000</v>
      </c>
      <c r="U11481" s="2">
        <v>16975100000</v>
      </c>
      <c r="V11481" s="2">
        <v>16929700000</v>
      </c>
      <c r="W11481" s="2">
        <v>16886300000</v>
      </c>
      <c r="X11481" s="2">
        <v>16850600000</v>
      </c>
      <c r="Y11481" s="2">
        <v>16819800000</v>
      </c>
      <c r="Z11481" s="2">
        <v>16804200000</v>
      </c>
      <c r="AA11481" s="2">
        <v>16786000000</v>
      </c>
      <c r="AB11481" s="2">
        <v>16771900000</v>
      </c>
      <c r="AC11481" s="2">
        <v>16760800000</v>
      </c>
      <c r="AD11481" s="2">
        <v>16755800000</v>
      </c>
      <c r="AE11481" s="2">
        <v>16752300000</v>
      </c>
      <c r="AF11481" s="2">
        <v>16759800000</v>
      </c>
    </row>
    <row r="11482" spans="1:32">
      <c r="A11482" t="s">
        <v>2989</v>
      </c>
      <c r="B11482" t="s">
        <v>19</v>
      </c>
      <c r="C11482" s="2">
        <v>266595000</v>
      </c>
      <c r="D11482" s="2">
        <v>273534000</v>
      </c>
      <c r="E11482" s="2">
        <v>265280000</v>
      </c>
      <c r="F11482" s="2">
        <v>247696000</v>
      </c>
      <c r="G11482" s="2">
        <v>245703000</v>
      </c>
      <c r="H11482" s="2">
        <v>244661000</v>
      </c>
      <c r="I11482" s="2">
        <v>243990000</v>
      </c>
      <c r="J11482" s="2">
        <v>243278000</v>
      </c>
      <c r="K11482" s="2">
        <v>242422000</v>
      </c>
      <c r="L11482" s="2">
        <v>241332000</v>
      </c>
      <c r="M11482" s="2">
        <v>240017000</v>
      </c>
      <c r="N11482" s="2">
        <v>238524000</v>
      </c>
      <c r="O11482" s="2">
        <v>237113000</v>
      </c>
      <c r="P11482" s="2">
        <v>235626000</v>
      </c>
      <c r="Q11482" s="2">
        <v>234297000</v>
      </c>
      <c r="R11482" s="2">
        <v>233188000</v>
      </c>
      <c r="S11482" s="2">
        <v>232284000</v>
      </c>
      <c r="T11482" s="2">
        <v>231379000</v>
      </c>
      <c r="U11482" s="2">
        <v>230667000</v>
      </c>
      <c r="V11482" s="2">
        <v>230050000</v>
      </c>
      <c r="W11482" s="2">
        <v>229461000</v>
      </c>
      <c r="X11482" s="2">
        <v>228975000</v>
      </c>
      <c r="Y11482" s="2">
        <v>228557000</v>
      </c>
      <c r="Z11482" s="2">
        <v>228345000</v>
      </c>
      <c r="AA11482" s="2">
        <v>228098000</v>
      </c>
      <c r="AB11482" s="2">
        <v>227906000</v>
      </c>
      <c r="AC11482" s="2">
        <v>227756000</v>
      </c>
      <c r="AD11482" s="2">
        <v>227687000</v>
      </c>
      <c r="AE11482" s="2">
        <v>227639000</v>
      </c>
      <c r="AF11482" s="2">
        <v>227742000</v>
      </c>
    </row>
    <row r="11483" spans="1:32">
      <c r="A11483" t="s">
        <v>2990</v>
      </c>
      <c r="B11483" t="s">
        <v>19</v>
      </c>
      <c r="C11483" s="2">
        <v>254919000</v>
      </c>
      <c r="D11483" s="2">
        <v>261555000</v>
      </c>
      <c r="E11483" s="2">
        <v>253662000</v>
      </c>
      <c r="F11483" s="2">
        <v>236848000</v>
      </c>
      <c r="G11483" s="2">
        <v>234942000</v>
      </c>
      <c r="H11483" s="2">
        <v>233946000</v>
      </c>
      <c r="I11483" s="2">
        <v>233304000</v>
      </c>
      <c r="J11483" s="2">
        <v>232623000</v>
      </c>
      <c r="K11483" s="2">
        <v>231804000</v>
      </c>
      <c r="L11483" s="2">
        <v>230763000</v>
      </c>
      <c r="M11483" s="2">
        <v>229505000</v>
      </c>
      <c r="N11483" s="2">
        <v>228078000</v>
      </c>
      <c r="O11483" s="2">
        <v>226728000</v>
      </c>
      <c r="P11483" s="2">
        <v>225307000</v>
      </c>
      <c r="Q11483" s="2">
        <v>224036000</v>
      </c>
      <c r="R11483" s="2">
        <v>222975000</v>
      </c>
      <c r="S11483" s="2">
        <v>222110000</v>
      </c>
      <c r="T11483" s="2">
        <v>221246000</v>
      </c>
      <c r="U11483" s="2">
        <v>220565000</v>
      </c>
      <c r="V11483" s="2">
        <v>219975000</v>
      </c>
      <c r="W11483" s="2">
        <v>219412000</v>
      </c>
      <c r="X11483" s="2">
        <v>218947000</v>
      </c>
      <c r="Y11483" s="2">
        <v>218547000</v>
      </c>
      <c r="Z11483" s="2">
        <v>218344000</v>
      </c>
      <c r="AA11483" s="2">
        <v>218108000</v>
      </c>
      <c r="AB11483" s="2">
        <v>217925000</v>
      </c>
      <c r="AC11483" s="2">
        <v>217781000</v>
      </c>
      <c r="AD11483" s="2">
        <v>217715000</v>
      </c>
      <c r="AE11483" s="2">
        <v>217670000</v>
      </c>
      <c r="AF11483" s="2">
        <v>217768000</v>
      </c>
    </row>
    <row r="11484" spans="1:32">
      <c r="A11484" t="s">
        <v>2991</v>
      </c>
      <c r="B11484" t="s">
        <v>19</v>
      </c>
      <c r="C11484" s="2">
        <v>394249000</v>
      </c>
      <c r="D11484" s="2">
        <v>404511000</v>
      </c>
      <c r="E11484" s="2">
        <v>392305000</v>
      </c>
      <c r="F11484" s="2">
        <v>366301000</v>
      </c>
      <c r="G11484" s="2">
        <v>363353000</v>
      </c>
      <c r="H11484" s="2">
        <v>361813000</v>
      </c>
      <c r="I11484" s="2">
        <v>360820000</v>
      </c>
      <c r="J11484" s="2">
        <v>359767000</v>
      </c>
      <c r="K11484" s="2">
        <v>358501000</v>
      </c>
      <c r="L11484" s="2">
        <v>356890000</v>
      </c>
      <c r="M11484" s="2">
        <v>354945000</v>
      </c>
      <c r="N11484" s="2">
        <v>352737000</v>
      </c>
      <c r="O11484" s="2">
        <v>350650000</v>
      </c>
      <c r="P11484" s="2">
        <v>348452000</v>
      </c>
      <c r="Q11484" s="2">
        <v>346487000</v>
      </c>
      <c r="R11484" s="2">
        <v>344845000</v>
      </c>
      <c r="S11484" s="2">
        <v>343508000</v>
      </c>
      <c r="T11484" s="2">
        <v>342171000</v>
      </c>
      <c r="U11484" s="2">
        <v>341118000</v>
      </c>
      <c r="V11484" s="2">
        <v>340206000</v>
      </c>
      <c r="W11484" s="2">
        <v>339335000</v>
      </c>
      <c r="X11484" s="2">
        <v>338616000</v>
      </c>
      <c r="Y11484" s="2">
        <v>337998000</v>
      </c>
      <c r="Z11484" s="2">
        <v>337684000</v>
      </c>
      <c r="AA11484" s="2">
        <v>337319000</v>
      </c>
      <c r="AB11484" s="2">
        <v>337035000</v>
      </c>
      <c r="AC11484" s="2">
        <v>336812000</v>
      </c>
      <c r="AD11484" s="2">
        <v>336711000</v>
      </c>
      <c r="AE11484" s="2">
        <v>336640000</v>
      </c>
      <c r="AF11484" s="2">
        <v>336792000</v>
      </c>
    </row>
    <row r="11485" spans="1:32">
      <c r="A11485" t="s">
        <v>2992</v>
      </c>
      <c r="B11485" t="s">
        <v>19</v>
      </c>
      <c r="C11485" s="2">
        <v>13621600</v>
      </c>
      <c r="D11485" s="2">
        <v>13976200</v>
      </c>
      <c r="E11485" s="2">
        <v>13554400</v>
      </c>
      <c r="F11485" s="2">
        <v>12656000</v>
      </c>
      <c r="G11485" s="2">
        <v>12554200</v>
      </c>
      <c r="H11485" s="2">
        <v>12501000</v>
      </c>
      <c r="I11485" s="2">
        <v>12466600</v>
      </c>
      <c r="J11485" s="2">
        <v>12430200</v>
      </c>
      <c r="K11485" s="2">
        <v>12386500</v>
      </c>
      <c r="L11485" s="2">
        <v>12330800</v>
      </c>
      <c r="M11485" s="2">
        <v>12263600</v>
      </c>
      <c r="N11485" s="2">
        <v>12187400</v>
      </c>
      <c r="O11485" s="2">
        <v>12115200</v>
      </c>
      <c r="P11485" s="2">
        <v>12039300</v>
      </c>
      <c r="Q11485" s="2">
        <v>11971400</v>
      </c>
      <c r="R11485" s="2">
        <v>11914700</v>
      </c>
      <c r="S11485" s="2">
        <v>11868500</v>
      </c>
      <c r="T11485" s="2">
        <v>11822300</v>
      </c>
      <c r="U11485" s="2">
        <v>11785900</v>
      </c>
      <c r="V11485" s="2">
        <v>11754400</v>
      </c>
      <c r="W11485" s="2">
        <v>11724300</v>
      </c>
      <c r="X11485" s="2">
        <v>11699400</v>
      </c>
      <c r="Y11485" s="2">
        <v>11678100</v>
      </c>
      <c r="Z11485" s="2">
        <v>11667200</v>
      </c>
      <c r="AA11485" s="2">
        <v>11654600</v>
      </c>
      <c r="AB11485" s="2">
        <v>11644800</v>
      </c>
      <c r="AC11485" s="2">
        <v>11637200</v>
      </c>
      <c r="AD11485" s="2">
        <v>11633600</v>
      </c>
      <c r="AE11485" s="2">
        <v>11631200</v>
      </c>
      <c r="AF11485" s="2">
        <v>11636400</v>
      </c>
    </row>
    <row r="11486" spans="1:32">
      <c r="A11486" t="s">
        <v>2993</v>
      </c>
      <c r="B11486" t="s">
        <v>19</v>
      </c>
      <c r="C11486" s="2">
        <v>113643000</v>
      </c>
      <c r="D11486" s="2">
        <v>116601000</v>
      </c>
      <c r="E11486" s="2">
        <v>113083000</v>
      </c>
      <c r="F11486" s="2">
        <v>105587000</v>
      </c>
      <c r="G11486" s="2">
        <v>104737000</v>
      </c>
      <c r="H11486" s="2">
        <v>104294000</v>
      </c>
      <c r="I11486" s="2">
        <v>104007000</v>
      </c>
      <c r="J11486" s="2">
        <v>103704000</v>
      </c>
      <c r="K11486" s="2">
        <v>103339000</v>
      </c>
      <c r="L11486" s="2">
        <v>102875000</v>
      </c>
      <c r="M11486" s="2">
        <v>102314000</v>
      </c>
      <c r="N11486" s="2">
        <v>101677000</v>
      </c>
      <c r="O11486" s="2">
        <v>101076000</v>
      </c>
      <c r="P11486" s="2">
        <v>100442000</v>
      </c>
      <c r="Q11486" s="2">
        <v>99875700</v>
      </c>
      <c r="R11486" s="2">
        <v>99402600</v>
      </c>
      <c r="S11486" s="2">
        <v>99017200</v>
      </c>
      <c r="T11486" s="2">
        <v>98631800</v>
      </c>
      <c r="U11486" s="2">
        <v>98328100</v>
      </c>
      <c r="V11486" s="2">
        <v>98065300</v>
      </c>
      <c r="W11486" s="2">
        <v>97814200</v>
      </c>
      <c r="X11486" s="2">
        <v>97606800</v>
      </c>
      <c r="Y11486" s="2">
        <v>97428700</v>
      </c>
      <c r="Z11486" s="2">
        <v>97338200</v>
      </c>
      <c r="AA11486" s="2">
        <v>97233100</v>
      </c>
      <c r="AB11486" s="2">
        <v>97151300</v>
      </c>
      <c r="AC11486" s="2">
        <v>97087100</v>
      </c>
      <c r="AD11486" s="2">
        <v>97057900</v>
      </c>
      <c r="AE11486" s="2">
        <v>97037400</v>
      </c>
      <c r="AF11486" s="2">
        <v>97081200</v>
      </c>
    </row>
    <row r="11487" spans="1:32">
      <c r="A11487" t="s">
        <v>2994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2995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2996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2997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2998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2999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00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01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02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03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04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05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06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07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08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09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10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11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12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13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14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15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16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17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18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19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20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21</v>
      </c>
      <c r="B11514" t="s">
        <v>19</v>
      </c>
      <c r="C11514">
        <v>9.3892900000000001E-2</v>
      </c>
      <c r="D11514">
        <v>9.3515799999999996E-2</v>
      </c>
      <c r="E11514">
        <v>9.3138799999999994E-2</v>
      </c>
      <c r="F11514">
        <v>9.2761700000000002E-2</v>
      </c>
      <c r="G11514">
        <v>9.2384599999999997E-2</v>
      </c>
      <c r="H11514">
        <v>9.2007500000000006E-2</v>
      </c>
      <c r="I11514">
        <v>9.1630400000000001E-2</v>
      </c>
      <c r="J11514">
        <v>9.1253399999999998E-2</v>
      </c>
      <c r="K11514">
        <v>9.0876299999999993E-2</v>
      </c>
      <c r="L11514">
        <v>9.0499200000000002E-2</v>
      </c>
      <c r="M11514">
        <v>9.0122099999999997E-2</v>
      </c>
      <c r="N11514">
        <v>8.9745000000000005E-2</v>
      </c>
      <c r="O11514">
        <v>8.9368000000000003E-2</v>
      </c>
      <c r="P11514">
        <v>8.8990899999999998E-2</v>
      </c>
      <c r="Q11514">
        <v>8.8613800000000006E-2</v>
      </c>
      <c r="R11514">
        <v>8.8236700000000001E-2</v>
      </c>
      <c r="S11514">
        <v>8.7859599999999996E-2</v>
      </c>
      <c r="T11514">
        <v>8.7482599999999994E-2</v>
      </c>
      <c r="U11514">
        <v>8.7105500000000002E-2</v>
      </c>
      <c r="V11514">
        <v>8.6728399999999997E-2</v>
      </c>
      <c r="W11514">
        <v>8.6351300000000006E-2</v>
      </c>
      <c r="X11514">
        <v>8.5974200000000001E-2</v>
      </c>
      <c r="Y11514">
        <v>8.5597199999999998E-2</v>
      </c>
      <c r="Z11514">
        <v>8.5220099999999993E-2</v>
      </c>
      <c r="AA11514">
        <v>8.4843000000000002E-2</v>
      </c>
      <c r="AB11514">
        <v>8.4465899999999997E-2</v>
      </c>
      <c r="AC11514">
        <v>8.4088800000000005E-2</v>
      </c>
      <c r="AD11514">
        <v>8.3711800000000003E-2</v>
      </c>
      <c r="AE11514">
        <v>8.3334699999999998E-2</v>
      </c>
      <c r="AF11514">
        <v>8.2957600000000006E-2</v>
      </c>
    </row>
    <row r="11515" spans="1:32">
      <c r="A11515" t="s">
        <v>3022</v>
      </c>
      <c r="B11515" t="s">
        <v>19</v>
      </c>
      <c r="C11515" s="2">
        <v>6.9222000000000004E-6</v>
      </c>
      <c r="D11515" s="2">
        <v>6.8943999999999996E-6</v>
      </c>
      <c r="E11515" s="2">
        <v>6.8665999999999996E-6</v>
      </c>
      <c r="F11515" s="2">
        <v>6.8387999999999996E-6</v>
      </c>
      <c r="G11515" s="2">
        <v>6.8109999999999997E-6</v>
      </c>
      <c r="H11515" s="2">
        <v>6.7831999999999997E-6</v>
      </c>
      <c r="I11515" s="2">
        <v>6.7553999999999997E-6</v>
      </c>
      <c r="J11515" s="2">
        <v>6.7275999999999998E-6</v>
      </c>
      <c r="K11515" s="2">
        <v>6.6997999999999998E-6</v>
      </c>
      <c r="L11515" s="2">
        <v>6.6719999999999998E-6</v>
      </c>
      <c r="M11515" s="2">
        <v>6.6441999999999998E-6</v>
      </c>
      <c r="N11515" s="2">
        <v>6.6163999999999999E-6</v>
      </c>
      <c r="O11515" s="2">
        <v>6.5885999999999999E-6</v>
      </c>
      <c r="P11515" s="2">
        <v>6.5607999999999999E-6</v>
      </c>
      <c r="Q11515" s="2">
        <v>6.533E-6</v>
      </c>
      <c r="R11515" s="2">
        <v>6.5052E-6</v>
      </c>
      <c r="S11515" s="2">
        <v>6.4774E-6</v>
      </c>
      <c r="T11515" s="2">
        <v>6.4496E-6</v>
      </c>
      <c r="U11515" s="2">
        <v>6.4218000000000001E-6</v>
      </c>
      <c r="V11515" s="2">
        <v>6.3940000000000001E-6</v>
      </c>
      <c r="W11515" s="2">
        <v>6.3662000000000001E-6</v>
      </c>
      <c r="X11515" s="2">
        <v>6.3384000000000002E-6</v>
      </c>
      <c r="Y11515" s="2">
        <v>6.3106000000000002E-6</v>
      </c>
      <c r="Z11515" s="2">
        <v>6.2828000000000002E-6</v>
      </c>
      <c r="AA11515" s="2">
        <v>6.2550000000000003E-6</v>
      </c>
      <c r="AB11515" s="2">
        <v>6.2272000000000003E-6</v>
      </c>
      <c r="AC11515" s="2">
        <v>6.1994000000000003E-6</v>
      </c>
      <c r="AD11515" s="2">
        <v>6.1716000000000003E-6</v>
      </c>
      <c r="AE11515" s="2">
        <v>6.1438000000000004E-6</v>
      </c>
      <c r="AF11515" s="2">
        <v>6.1160000000000004E-6</v>
      </c>
    </row>
    <row r="11516" spans="1:32">
      <c r="A11516" t="s">
        <v>3023</v>
      </c>
      <c r="B11516" t="s">
        <v>19</v>
      </c>
      <c r="C11516" s="2">
        <v>5.6530999999999998E-5</v>
      </c>
      <c r="D11516" s="2">
        <v>5.6303900000000001E-5</v>
      </c>
      <c r="E11516" s="2">
        <v>5.6076899999999998E-5</v>
      </c>
      <c r="F11516" s="2">
        <v>5.5849900000000002E-5</v>
      </c>
      <c r="G11516" s="2">
        <v>5.5622799999999999E-5</v>
      </c>
      <c r="H11516" s="2">
        <v>5.5395800000000002E-5</v>
      </c>
      <c r="I11516" s="2">
        <v>5.5168799999999999E-5</v>
      </c>
      <c r="J11516" s="2">
        <v>5.4941700000000003E-5</v>
      </c>
      <c r="K11516" s="2">
        <v>5.47147E-5</v>
      </c>
      <c r="L11516" s="2">
        <v>5.4487699999999997E-5</v>
      </c>
      <c r="M11516" s="2">
        <v>5.42606E-5</v>
      </c>
      <c r="N11516" s="2">
        <v>5.4033599999999997E-5</v>
      </c>
      <c r="O11516" s="2">
        <v>5.3806600000000001E-5</v>
      </c>
      <c r="P11516" s="2">
        <v>5.3579599999999998E-5</v>
      </c>
      <c r="Q11516" s="2">
        <v>5.3352500000000001E-5</v>
      </c>
      <c r="R11516" s="2">
        <v>5.3125499999999998E-5</v>
      </c>
      <c r="S11516" s="2">
        <v>5.2898500000000002E-5</v>
      </c>
      <c r="T11516" s="2">
        <v>5.2671399999999999E-5</v>
      </c>
      <c r="U11516" s="2">
        <v>5.2444400000000002E-5</v>
      </c>
      <c r="V11516" s="2">
        <v>5.2217399999999999E-5</v>
      </c>
      <c r="W11516" s="2">
        <v>5.1990300000000003E-5</v>
      </c>
      <c r="X11516" s="2">
        <v>5.17633E-5</v>
      </c>
      <c r="Y11516" s="2">
        <v>5.1536300000000003E-5</v>
      </c>
      <c r="Z11516" s="2">
        <v>5.13092E-5</v>
      </c>
      <c r="AA11516" s="2">
        <v>5.1082199999999997E-5</v>
      </c>
      <c r="AB11516" s="2">
        <v>5.0855200000000001E-5</v>
      </c>
      <c r="AC11516" s="2">
        <v>5.0628099999999997E-5</v>
      </c>
      <c r="AD11516" s="2">
        <v>5.0401100000000001E-5</v>
      </c>
      <c r="AE11516" s="2">
        <v>5.0174099999999998E-5</v>
      </c>
      <c r="AF11516" s="2">
        <v>4.9947000000000001E-5</v>
      </c>
    </row>
    <row r="11517" spans="1:32">
      <c r="A11517" t="s">
        <v>3024</v>
      </c>
      <c r="B11517" t="s">
        <v>19</v>
      </c>
      <c r="C11517">
        <v>1.05301E-4</v>
      </c>
      <c r="D11517">
        <v>1.0487799999999999E-4</v>
      </c>
      <c r="E11517">
        <v>1.04455E-4</v>
      </c>
      <c r="F11517">
        <v>1.04032E-4</v>
      </c>
      <c r="G11517">
        <v>1.0361000000000001E-4</v>
      </c>
      <c r="H11517">
        <v>1.03187E-4</v>
      </c>
      <c r="I11517">
        <v>1.0276399999999999E-4</v>
      </c>
      <c r="J11517">
        <v>1.02341E-4</v>
      </c>
      <c r="K11517">
        <v>1.01918E-4</v>
      </c>
      <c r="L11517">
        <v>1.01495E-4</v>
      </c>
      <c r="M11517">
        <v>1.01072E-4</v>
      </c>
      <c r="N11517">
        <v>1.00649E-4</v>
      </c>
      <c r="O11517">
        <v>1.00226E-4</v>
      </c>
      <c r="P11517" s="2">
        <v>9.9803500000000001E-5</v>
      </c>
      <c r="Q11517" s="2">
        <v>9.9380600000000002E-5</v>
      </c>
      <c r="R11517" s="2">
        <v>9.8957700000000003E-5</v>
      </c>
      <c r="S11517" s="2">
        <v>9.8534800000000004E-5</v>
      </c>
      <c r="T11517" s="2">
        <v>9.8111900000000005E-5</v>
      </c>
      <c r="U11517" s="2">
        <v>9.7689000000000006E-5</v>
      </c>
      <c r="V11517" s="2">
        <v>9.7266099999999994E-5</v>
      </c>
      <c r="W11517" s="2">
        <v>9.6843199999999995E-5</v>
      </c>
      <c r="X11517" s="2">
        <v>9.6420299999999996E-5</v>
      </c>
      <c r="Y11517" s="2">
        <v>9.5997399999999997E-5</v>
      </c>
      <c r="Z11517" s="2">
        <v>9.5574499999999998E-5</v>
      </c>
      <c r="AA11517" s="2">
        <v>9.5151599999999999E-5</v>
      </c>
      <c r="AB11517" s="2">
        <v>9.47287E-5</v>
      </c>
      <c r="AC11517" s="2">
        <v>9.4305800000000001E-5</v>
      </c>
      <c r="AD11517" s="2">
        <v>9.3882900000000002E-5</v>
      </c>
      <c r="AE11517" s="2">
        <v>9.3460000000000003E-5</v>
      </c>
      <c r="AF11517" s="2">
        <v>9.3037100000000004E-5</v>
      </c>
    </row>
    <row r="11518" spans="1:32">
      <c r="A11518" t="s">
        <v>3025</v>
      </c>
      <c r="B11518" t="s">
        <v>19</v>
      </c>
      <c r="C11518" s="2">
        <v>6.1198200000000006E-5</v>
      </c>
      <c r="D11518" s="2">
        <v>6.0952400000000003E-5</v>
      </c>
      <c r="E11518" s="2">
        <v>6.0706699999999999E-5</v>
      </c>
      <c r="F11518" s="2">
        <v>6.0460900000000002E-5</v>
      </c>
      <c r="G11518" s="2">
        <v>6.0215099999999999E-5</v>
      </c>
      <c r="H11518" s="2">
        <v>5.9969300000000002E-5</v>
      </c>
      <c r="I11518" s="2">
        <v>5.9723599999999999E-5</v>
      </c>
      <c r="J11518" s="2">
        <v>5.9477800000000002E-5</v>
      </c>
      <c r="K11518" s="2">
        <v>5.9231999999999998E-5</v>
      </c>
      <c r="L11518" s="2">
        <v>5.8986200000000001E-5</v>
      </c>
      <c r="M11518" s="2">
        <v>5.8740499999999998E-5</v>
      </c>
      <c r="N11518" s="2">
        <v>5.8494700000000001E-5</v>
      </c>
      <c r="O11518" s="2">
        <v>5.8248899999999997E-5</v>
      </c>
      <c r="P11518" s="2">
        <v>5.80031E-5</v>
      </c>
      <c r="Q11518" s="2">
        <v>5.7757399999999997E-5</v>
      </c>
      <c r="R11518" s="2">
        <v>5.75116E-5</v>
      </c>
      <c r="S11518" s="2">
        <v>5.7265800000000003E-5</v>
      </c>
      <c r="T11518" s="2">
        <v>5.702E-5</v>
      </c>
      <c r="U11518" s="2">
        <v>5.6774300000000003E-5</v>
      </c>
      <c r="V11518" s="2">
        <v>5.6528499999999999E-5</v>
      </c>
      <c r="W11518" s="2">
        <v>5.6282700000000002E-5</v>
      </c>
      <c r="X11518" s="2">
        <v>5.6036899999999999E-5</v>
      </c>
      <c r="Y11518" s="2">
        <v>5.5791200000000002E-5</v>
      </c>
      <c r="Z11518" s="2">
        <v>5.5545399999999998E-5</v>
      </c>
      <c r="AA11518" s="2">
        <v>5.5299600000000002E-5</v>
      </c>
      <c r="AB11518" s="2">
        <v>5.5053799999999998E-5</v>
      </c>
      <c r="AC11518" s="2">
        <v>5.4808000000000001E-5</v>
      </c>
      <c r="AD11518" s="2">
        <v>5.4562299999999998E-5</v>
      </c>
      <c r="AE11518" s="2">
        <v>5.4316500000000001E-5</v>
      </c>
      <c r="AF11518" s="2">
        <v>5.4070699999999997E-5</v>
      </c>
    </row>
    <row r="11519" spans="1:32">
      <c r="A11519" t="s">
        <v>3026</v>
      </c>
      <c r="B11519" t="s">
        <v>19</v>
      </c>
      <c r="C11519" s="2">
        <v>1.8721800000000001E-5</v>
      </c>
      <c r="D11519" s="2">
        <v>1.8646599999999999E-5</v>
      </c>
      <c r="E11519" s="2">
        <v>1.85714E-5</v>
      </c>
      <c r="F11519" s="2">
        <v>1.8496200000000001E-5</v>
      </c>
      <c r="G11519" s="2">
        <v>1.8421099999999999E-5</v>
      </c>
      <c r="H11519" s="2">
        <v>1.83459E-5</v>
      </c>
      <c r="I11519" s="2">
        <v>1.8270700000000001E-5</v>
      </c>
      <c r="J11519" s="2">
        <v>1.8195499999999999E-5</v>
      </c>
      <c r="K11519" s="2">
        <v>1.81203E-5</v>
      </c>
      <c r="L11519" s="2">
        <v>1.8045100000000001E-5</v>
      </c>
      <c r="M11519" s="2">
        <v>1.7969899999999999E-5</v>
      </c>
      <c r="N11519" s="2">
        <v>1.78947E-5</v>
      </c>
      <c r="O11519" s="2">
        <v>1.7819600000000001E-5</v>
      </c>
      <c r="P11519" s="2">
        <v>1.7744399999999999E-5</v>
      </c>
      <c r="Q11519" s="2">
        <v>1.76692E-5</v>
      </c>
      <c r="R11519" s="2">
        <v>1.7594000000000001E-5</v>
      </c>
      <c r="S11519" s="2">
        <v>1.7518799999999999E-5</v>
      </c>
      <c r="T11519" s="2">
        <v>1.74436E-5</v>
      </c>
      <c r="U11519" s="2">
        <v>1.7368400000000001E-5</v>
      </c>
      <c r="V11519" s="2">
        <v>1.7293199999999999E-5</v>
      </c>
      <c r="W11519" s="2">
        <v>1.72181E-5</v>
      </c>
      <c r="X11519" s="2">
        <v>1.7142900000000001E-5</v>
      </c>
      <c r="Y11519" s="2">
        <v>1.7067699999999999E-5</v>
      </c>
      <c r="Z11519" s="2">
        <v>1.69925E-5</v>
      </c>
      <c r="AA11519" s="2">
        <v>1.6917300000000001E-5</v>
      </c>
      <c r="AB11519" s="2">
        <v>1.6842099999999999E-5</v>
      </c>
      <c r="AC11519" s="2">
        <v>1.67669E-5</v>
      </c>
      <c r="AD11519" s="2">
        <v>1.6691700000000001E-5</v>
      </c>
      <c r="AE11519" s="2">
        <v>1.6616499999999999E-5</v>
      </c>
      <c r="AF11519" s="2">
        <v>1.6541400000000001E-5</v>
      </c>
    </row>
    <row r="11520" spans="1:32">
      <c r="A11520" t="s">
        <v>3027</v>
      </c>
      <c r="B11520" t="s">
        <v>19</v>
      </c>
      <c r="C11520">
        <v>4.0447699999999998E-4</v>
      </c>
      <c r="D11520">
        <v>4.0285199999999998E-4</v>
      </c>
      <c r="E11520">
        <v>4.01228E-4</v>
      </c>
      <c r="F11520">
        <v>3.99603E-4</v>
      </c>
      <c r="G11520">
        <v>3.9797900000000002E-4</v>
      </c>
      <c r="H11520">
        <v>3.9635499999999998E-4</v>
      </c>
      <c r="I11520">
        <v>3.9472999999999998E-4</v>
      </c>
      <c r="J11520">
        <v>3.93106E-4</v>
      </c>
      <c r="K11520">
        <v>3.91481E-4</v>
      </c>
      <c r="L11520">
        <v>3.8985700000000002E-4</v>
      </c>
      <c r="M11520">
        <v>3.8823299999999998E-4</v>
      </c>
      <c r="N11520">
        <v>3.8660799999999998E-4</v>
      </c>
      <c r="O11520">
        <v>3.84984E-4</v>
      </c>
      <c r="P11520">
        <v>3.83359E-4</v>
      </c>
      <c r="Q11520">
        <v>3.8173500000000002E-4</v>
      </c>
      <c r="R11520">
        <v>3.8011099999999998E-4</v>
      </c>
      <c r="S11520">
        <v>3.7848599999999998E-4</v>
      </c>
      <c r="T11520">
        <v>3.76862E-4</v>
      </c>
      <c r="U11520">
        <v>3.75237E-4</v>
      </c>
      <c r="V11520">
        <v>3.7361300000000002E-4</v>
      </c>
      <c r="W11520">
        <v>3.7198899999999998E-4</v>
      </c>
      <c r="X11520">
        <v>3.7036399999999998E-4</v>
      </c>
      <c r="Y11520">
        <v>3.6874E-4</v>
      </c>
      <c r="Z11520">
        <v>3.67115E-4</v>
      </c>
      <c r="AA11520">
        <v>3.6549100000000001E-4</v>
      </c>
      <c r="AB11520">
        <v>3.6386600000000002E-4</v>
      </c>
      <c r="AC11520">
        <v>3.6224199999999998E-4</v>
      </c>
      <c r="AD11520">
        <v>3.60618E-4</v>
      </c>
      <c r="AE11520">
        <v>3.58993E-4</v>
      </c>
      <c r="AF11520">
        <v>3.5736900000000001E-4</v>
      </c>
    </row>
    <row r="11521" spans="1:32">
      <c r="A11521" t="s">
        <v>3028</v>
      </c>
      <c r="B11521" t="s">
        <v>19</v>
      </c>
      <c r="C11521" s="2">
        <v>4.1931600000000002E-7</v>
      </c>
      <c r="D11521" s="2">
        <v>4.1763200000000002E-7</v>
      </c>
      <c r="E11521" s="2">
        <v>4.1594800000000001E-7</v>
      </c>
      <c r="F11521" s="2">
        <v>4.1426400000000001E-7</v>
      </c>
      <c r="G11521" s="2">
        <v>4.1258000000000001E-7</v>
      </c>
      <c r="H11521" s="2">
        <v>4.10896E-7</v>
      </c>
      <c r="I11521" s="2">
        <v>4.09212E-7</v>
      </c>
      <c r="J11521" s="2">
        <v>4.0752799999999999E-7</v>
      </c>
      <c r="K11521" s="2">
        <v>4.0584399999999999E-7</v>
      </c>
      <c r="L11521" s="2">
        <v>4.0415999999999999E-7</v>
      </c>
      <c r="M11521" s="2">
        <v>4.0247599999999998E-7</v>
      </c>
      <c r="N11521" s="2">
        <v>4.0079199999999998E-7</v>
      </c>
      <c r="O11521" s="2">
        <v>3.9910799999999998E-7</v>
      </c>
      <c r="P11521" s="2">
        <v>3.9742400000000003E-7</v>
      </c>
      <c r="Q11521" s="2">
        <v>3.9574000000000002E-7</v>
      </c>
      <c r="R11521" s="2">
        <v>3.9405600000000002E-7</v>
      </c>
      <c r="S11521" s="2">
        <v>3.9237200000000001E-7</v>
      </c>
      <c r="T11521" s="2">
        <v>3.9068800000000001E-7</v>
      </c>
      <c r="U11521" s="2">
        <v>3.8900400000000001E-7</v>
      </c>
      <c r="V11521" s="2">
        <v>3.8732E-7</v>
      </c>
      <c r="W11521" s="2">
        <v>3.85636E-7</v>
      </c>
      <c r="X11521" s="2">
        <v>3.83952E-7</v>
      </c>
      <c r="Y11521" s="2">
        <v>3.8226799999999999E-7</v>
      </c>
      <c r="Z11521" s="2">
        <v>3.8058399999999999E-7</v>
      </c>
      <c r="AA11521" s="2">
        <v>3.7889999999999998E-7</v>
      </c>
      <c r="AB11521" s="2">
        <v>3.7721599999999998E-7</v>
      </c>
      <c r="AC11521" s="2">
        <v>3.7553199999999998E-7</v>
      </c>
      <c r="AD11521" s="2">
        <v>3.7384799999999997E-7</v>
      </c>
      <c r="AE11521" s="2">
        <v>3.7216400000000002E-7</v>
      </c>
      <c r="AF11521" s="2">
        <v>3.7048000000000002E-7</v>
      </c>
    </row>
    <row r="11522" spans="1:32">
      <c r="A11522" t="s">
        <v>3029</v>
      </c>
      <c r="B11522" t="s">
        <v>19</v>
      </c>
      <c r="C11522" s="2">
        <v>3.1473600000000002E-7</v>
      </c>
      <c r="D11522" s="2">
        <v>3.1347200000000002E-7</v>
      </c>
      <c r="E11522" s="2">
        <v>3.1220800000000001E-7</v>
      </c>
      <c r="F11522" s="2">
        <v>3.1094400000000001E-7</v>
      </c>
      <c r="G11522" s="2">
        <v>3.0968E-7</v>
      </c>
      <c r="H11522" s="2">
        <v>3.08416E-7</v>
      </c>
      <c r="I11522" s="2">
        <v>3.07152E-7</v>
      </c>
      <c r="J11522" s="2">
        <v>3.0588799999999999E-7</v>
      </c>
      <c r="K11522" s="2">
        <v>3.0462399999999999E-7</v>
      </c>
      <c r="L11522" s="2">
        <v>3.0335999999999998E-7</v>
      </c>
      <c r="M11522" s="2">
        <v>3.0209599999999998E-7</v>
      </c>
      <c r="N11522" s="2">
        <v>3.0083199999999998E-7</v>
      </c>
      <c r="O11522" s="2">
        <v>2.9956800000000003E-7</v>
      </c>
      <c r="P11522" s="2">
        <v>2.9830400000000002E-7</v>
      </c>
      <c r="Q11522" s="2">
        <v>2.9704000000000002E-7</v>
      </c>
      <c r="R11522" s="2">
        <v>2.9577600000000001E-7</v>
      </c>
      <c r="S11522" s="2">
        <v>2.9451200000000001E-7</v>
      </c>
      <c r="T11522" s="2">
        <v>2.9324800000000001E-7</v>
      </c>
      <c r="U11522" s="2">
        <v>2.91984E-7</v>
      </c>
      <c r="V11522" s="2">
        <v>2.9072E-7</v>
      </c>
      <c r="W11522" s="2">
        <v>2.8945599999999999E-7</v>
      </c>
      <c r="X11522" s="2">
        <v>2.8819199999999999E-7</v>
      </c>
      <c r="Y11522" s="2">
        <v>2.8692799999999999E-7</v>
      </c>
      <c r="Z11522" s="2">
        <v>2.8566399999999998E-7</v>
      </c>
      <c r="AA11522" s="2">
        <v>2.8439999999999998E-7</v>
      </c>
      <c r="AB11522" s="2">
        <v>2.8313599999999998E-7</v>
      </c>
      <c r="AC11522" s="2">
        <v>2.8187200000000002E-7</v>
      </c>
      <c r="AD11522" s="2">
        <v>2.8060800000000002E-7</v>
      </c>
      <c r="AE11522" s="2">
        <v>2.7934400000000002E-7</v>
      </c>
      <c r="AF11522" s="2">
        <v>2.7808000000000001E-7</v>
      </c>
    </row>
    <row r="11523" spans="1:32">
      <c r="A11523" t="s">
        <v>3030</v>
      </c>
      <c r="B11523" t="s">
        <v>19</v>
      </c>
      <c r="C11523" s="2">
        <v>1.0956E-5</v>
      </c>
      <c r="D11523" s="2">
        <v>1.0912E-5</v>
      </c>
      <c r="E11523" s="2">
        <v>1.0868E-5</v>
      </c>
      <c r="F11523" s="2">
        <v>1.0824E-5</v>
      </c>
      <c r="G11523" s="2">
        <v>1.078E-5</v>
      </c>
      <c r="H11523" s="2">
        <v>1.0736E-5</v>
      </c>
      <c r="I11523" s="2">
        <v>1.0692E-5</v>
      </c>
      <c r="J11523" s="2">
        <v>1.0648E-5</v>
      </c>
      <c r="K11523" s="2">
        <v>1.0604E-5</v>
      </c>
      <c r="L11523" s="2">
        <v>1.0560000000000001E-5</v>
      </c>
      <c r="M11523" s="2">
        <v>1.0516000000000001E-5</v>
      </c>
      <c r="N11523" s="2">
        <v>1.0472000000000001E-5</v>
      </c>
      <c r="O11523" s="2">
        <v>1.0428000000000001E-5</v>
      </c>
      <c r="P11523" s="2">
        <v>1.0383999999999999E-5</v>
      </c>
      <c r="Q11523" s="2">
        <v>1.0339999999999999E-5</v>
      </c>
      <c r="R11523" s="2">
        <v>1.0295999999999999E-5</v>
      </c>
      <c r="S11523" s="2">
        <v>1.0251999999999999E-5</v>
      </c>
      <c r="T11523" s="2">
        <v>1.0208E-5</v>
      </c>
      <c r="U11523" s="2">
        <v>1.0164E-5</v>
      </c>
      <c r="V11523" s="2">
        <v>1.012E-5</v>
      </c>
      <c r="W11523" s="2">
        <v>1.0076E-5</v>
      </c>
      <c r="X11523" s="2">
        <v>1.0032E-5</v>
      </c>
      <c r="Y11523" s="2">
        <v>9.9879999999999999E-6</v>
      </c>
      <c r="Z11523" s="2">
        <v>9.944E-6</v>
      </c>
      <c r="AA11523" s="2">
        <v>9.9000000000000001E-6</v>
      </c>
      <c r="AB11523" s="2">
        <v>9.8560000000000002E-6</v>
      </c>
      <c r="AC11523" s="2">
        <v>9.8120000000000002E-6</v>
      </c>
      <c r="AD11523" s="2">
        <v>9.7680000000000003E-6</v>
      </c>
      <c r="AE11523" s="2">
        <v>9.7240000000000004E-6</v>
      </c>
      <c r="AF11523" s="2">
        <v>9.6800000000000005E-6</v>
      </c>
    </row>
    <row r="11524" spans="1:32">
      <c r="A11524" t="s">
        <v>3031</v>
      </c>
      <c r="B11524" t="s">
        <v>19</v>
      </c>
      <c r="C11524" s="2">
        <v>1.5936000000000001E-6</v>
      </c>
      <c r="D11524" s="2">
        <v>1.5872E-6</v>
      </c>
      <c r="E11524" s="2">
        <v>1.5808E-6</v>
      </c>
      <c r="F11524" s="2">
        <v>1.5743999999999999E-6</v>
      </c>
      <c r="G11524" s="2">
        <v>1.5680000000000001E-6</v>
      </c>
      <c r="H11524" s="2">
        <v>1.5616E-6</v>
      </c>
      <c r="I11524" s="2">
        <v>1.5551999999999999E-6</v>
      </c>
      <c r="J11524" s="2">
        <v>1.5488000000000001E-6</v>
      </c>
      <c r="K11524" s="2">
        <v>1.5424E-6</v>
      </c>
      <c r="L11524" s="2">
        <v>1.536E-6</v>
      </c>
      <c r="M11524" s="2">
        <v>1.5295999999999999E-6</v>
      </c>
      <c r="N11524" s="2">
        <v>1.5232000000000001E-6</v>
      </c>
      <c r="O11524" s="2">
        <v>1.5168E-6</v>
      </c>
      <c r="P11524" s="2">
        <v>1.5104E-6</v>
      </c>
      <c r="Q11524" s="2">
        <v>1.5039999999999999E-6</v>
      </c>
      <c r="R11524" s="2">
        <v>1.4976000000000001E-6</v>
      </c>
      <c r="S11524" s="2">
        <v>1.4912E-6</v>
      </c>
      <c r="T11524" s="2">
        <v>1.4848E-6</v>
      </c>
      <c r="U11524" s="2">
        <v>1.4783999999999999E-6</v>
      </c>
      <c r="V11524" s="2">
        <v>1.4720000000000001E-6</v>
      </c>
      <c r="W11524" s="2">
        <v>1.4656E-6</v>
      </c>
      <c r="X11524" s="2">
        <v>1.4591999999999999E-6</v>
      </c>
      <c r="Y11524" s="2">
        <v>1.4528000000000001E-6</v>
      </c>
      <c r="Z11524" s="2">
        <v>1.4464E-6</v>
      </c>
      <c r="AA11524" s="2">
        <v>1.44E-6</v>
      </c>
      <c r="AB11524" s="2">
        <v>1.4335999999999999E-6</v>
      </c>
      <c r="AC11524" s="2">
        <v>1.4272000000000001E-6</v>
      </c>
      <c r="AD11524" s="2">
        <v>1.4208E-6</v>
      </c>
      <c r="AE11524" s="2">
        <v>1.4144E-6</v>
      </c>
      <c r="AF11524" s="2">
        <v>1.4079999999999999E-6</v>
      </c>
    </row>
    <row r="11525" spans="1:32">
      <c r="A11525" t="s">
        <v>3032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33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34</v>
      </c>
      <c r="B11527" t="s">
        <v>19</v>
      </c>
      <c r="C11527" s="2">
        <v>5221230000</v>
      </c>
      <c r="D11527" s="2">
        <v>5368830000</v>
      </c>
      <c r="E11527" s="2">
        <v>5407620000</v>
      </c>
      <c r="F11527" s="2">
        <v>5155240000</v>
      </c>
      <c r="G11527" s="2">
        <v>5185640000</v>
      </c>
      <c r="H11527" s="2">
        <v>5212700000</v>
      </c>
      <c r="I11527" s="2">
        <v>5230490000</v>
      </c>
      <c r="J11527" s="2">
        <v>5239470000</v>
      </c>
      <c r="K11527" s="2">
        <v>5235230000</v>
      </c>
      <c r="L11527" s="2">
        <v>5224240000</v>
      </c>
      <c r="M11527" s="2">
        <v>5207840000</v>
      </c>
      <c r="N11527" s="2">
        <v>5190890000</v>
      </c>
      <c r="O11527" s="2">
        <v>5181570000</v>
      </c>
      <c r="P11527" s="2">
        <v>5169520000</v>
      </c>
      <c r="Q11527" s="2">
        <v>5158700000</v>
      </c>
      <c r="R11527" s="2">
        <v>5149780000</v>
      </c>
      <c r="S11527" s="2">
        <v>5142750000</v>
      </c>
      <c r="T11527" s="2">
        <v>5133380000</v>
      </c>
      <c r="U11527" s="2">
        <v>5127580000</v>
      </c>
      <c r="V11527" s="2">
        <v>5122280000</v>
      </c>
      <c r="W11527" s="2">
        <v>5116920000</v>
      </c>
      <c r="X11527" s="2">
        <v>5113300000</v>
      </c>
      <c r="Y11527" s="2">
        <v>5111510000</v>
      </c>
      <c r="Z11527" s="2">
        <v>5113240000</v>
      </c>
      <c r="AA11527" s="2">
        <v>5113130000</v>
      </c>
      <c r="AB11527" s="2">
        <v>5105040000</v>
      </c>
      <c r="AC11527" s="2">
        <v>5100580000</v>
      </c>
      <c r="AD11527" s="2">
        <v>5099240000</v>
      </c>
      <c r="AE11527" s="2">
        <v>5099240000</v>
      </c>
      <c r="AF11527" s="2">
        <v>5097570000</v>
      </c>
    </row>
    <row r="11528" spans="1:32">
      <c r="A11528" t="s">
        <v>3035</v>
      </c>
      <c r="B11528" t="s">
        <v>19</v>
      </c>
      <c r="C11528" s="2">
        <v>29038800000</v>
      </c>
      <c r="D11528" s="2">
        <v>29859600000</v>
      </c>
      <c r="E11528" s="2">
        <v>30075400000</v>
      </c>
      <c r="F11528" s="2">
        <v>28671800000</v>
      </c>
      <c r="G11528" s="2">
        <v>28840800000</v>
      </c>
      <c r="H11528" s="2">
        <v>28991300000</v>
      </c>
      <c r="I11528" s="2">
        <v>29090300000</v>
      </c>
      <c r="J11528" s="2">
        <v>29140200000</v>
      </c>
      <c r="K11528" s="2">
        <v>29116600000</v>
      </c>
      <c r="L11528" s="2">
        <v>29055500000</v>
      </c>
      <c r="M11528" s="2">
        <v>28964300000</v>
      </c>
      <c r="N11528" s="2">
        <v>28870000000</v>
      </c>
      <c r="O11528" s="2">
        <v>28818200000</v>
      </c>
      <c r="P11528" s="2">
        <v>28751200000</v>
      </c>
      <c r="Q11528" s="2">
        <v>28691000000</v>
      </c>
      <c r="R11528" s="2">
        <v>28641400000</v>
      </c>
      <c r="S11528" s="2">
        <v>28602300000</v>
      </c>
      <c r="T11528" s="2">
        <v>28550200000</v>
      </c>
      <c r="U11528" s="2">
        <v>28517900000</v>
      </c>
      <c r="V11528" s="2">
        <v>28488400000</v>
      </c>
      <c r="W11528" s="2">
        <v>28458600000</v>
      </c>
      <c r="X11528" s="2">
        <v>28438500000</v>
      </c>
      <c r="Y11528" s="2">
        <v>28428500000</v>
      </c>
      <c r="Z11528" s="2">
        <v>28438200000</v>
      </c>
      <c r="AA11528" s="2">
        <v>28437500000</v>
      </c>
      <c r="AB11528" s="2">
        <v>28392600000</v>
      </c>
      <c r="AC11528" s="2">
        <v>28367700000</v>
      </c>
      <c r="AD11528" s="2">
        <v>28360300000</v>
      </c>
      <c r="AE11528" s="2">
        <v>28360300000</v>
      </c>
      <c r="AF11528" s="2">
        <v>28351000000</v>
      </c>
    </row>
    <row r="11529" spans="1:32">
      <c r="A11529" t="s">
        <v>3036</v>
      </c>
      <c r="B11529" t="s">
        <v>19</v>
      </c>
      <c r="C11529" s="2">
        <v>36485900000</v>
      </c>
      <c r="D11529" s="2">
        <v>37517300000</v>
      </c>
      <c r="E11529" s="2">
        <v>37788400000</v>
      </c>
      <c r="F11529" s="2">
        <v>36024800000</v>
      </c>
      <c r="G11529" s="2">
        <v>36237200000</v>
      </c>
      <c r="H11529" s="2">
        <v>36426300000</v>
      </c>
      <c r="I11529" s="2">
        <v>36550600000</v>
      </c>
      <c r="J11529" s="2">
        <v>36613400000</v>
      </c>
      <c r="K11529" s="2">
        <v>36583700000</v>
      </c>
      <c r="L11529" s="2">
        <v>36507000000</v>
      </c>
      <c r="M11529" s="2">
        <v>36392400000</v>
      </c>
      <c r="N11529" s="2">
        <v>36273900000</v>
      </c>
      <c r="O11529" s="2">
        <v>36208800000</v>
      </c>
      <c r="P11529" s="2">
        <v>36124600000</v>
      </c>
      <c r="Q11529" s="2">
        <v>36048900000</v>
      </c>
      <c r="R11529" s="2">
        <v>35986600000</v>
      </c>
      <c r="S11529" s="2">
        <v>35937500000</v>
      </c>
      <c r="T11529" s="2">
        <v>35872000000</v>
      </c>
      <c r="U11529" s="2">
        <v>35831400000</v>
      </c>
      <c r="V11529" s="2">
        <v>35794400000</v>
      </c>
      <c r="W11529" s="2">
        <v>35757000000</v>
      </c>
      <c r="X11529" s="2">
        <v>35731700000</v>
      </c>
      <c r="Y11529" s="2">
        <v>35719200000</v>
      </c>
      <c r="Z11529" s="2">
        <v>35731300000</v>
      </c>
      <c r="AA11529" s="2">
        <v>35730500000</v>
      </c>
      <c r="AB11529" s="2">
        <v>35674000000</v>
      </c>
      <c r="AC11529" s="2">
        <v>35642800000</v>
      </c>
      <c r="AD11529" s="2">
        <v>35633400000</v>
      </c>
      <c r="AE11529" s="2">
        <v>35633400000</v>
      </c>
      <c r="AF11529" s="2">
        <v>35621700000</v>
      </c>
    </row>
    <row r="11530" spans="1:32">
      <c r="A11530" t="s">
        <v>3037</v>
      </c>
      <c r="B11530" t="s">
        <v>19</v>
      </c>
      <c r="C11530" s="2">
        <v>21389500000</v>
      </c>
      <c r="D11530" s="2">
        <v>21994100000</v>
      </c>
      <c r="E11530" s="2">
        <v>22153000000</v>
      </c>
      <c r="F11530" s="2">
        <v>21119100000</v>
      </c>
      <c r="G11530" s="2">
        <v>21243700000</v>
      </c>
      <c r="H11530" s="2">
        <v>21354500000</v>
      </c>
      <c r="I11530" s="2">
        <v>21427400000</v>
      </c>
      <c r="J11530" s="2">
        <v>21464200000</v>
      </c>
      <c r="K11530" s="2">
        <v>21446800000</v>
      </c>
      <c r="L11530" s="2">
        <v>21401800000</v>
      </c>
      <c r="M11530" s="2">
        <v>21334600000</v>
      </c>
      <c r="N11530" s="2">
        <v>21265100000</v>
      </c>
      <c r="O11530" s="2">
        <v>21227000000</v>
      </c>
      <c r="P11530" s="2">
        <v>21177600000</v>
      </c>
      <c r="Q11530" s="2">
        <v>21133300000</v>
      </c>
      <c r="R11530" s="2">
        <v>21096700000</v>
      </c>
      <c r="S11530" s="2">
        <v>21067900000</v>
      </c>
      <c r="T11530" s="2">
        <v>21029500000</v>
      </c>
      <c r="U11530" s="2">
        <v>21005800000</v>
      </c>
      <c r="V11530" s="2">
        <v>20984100000</v>
      </c>
      <c r="W11530" s="2">
        <v>20962100000</v>
      </c>
      <c r="X11530" s="2">
        <v>20947300000</v>
      </c>
      <c r="Y11530" s="2">
        <v>20940000000</v>
      </c>
      <c r="Z11530" s="2">
        <v>20947100000</v>
      </c>
      <c r="AA11530" s="2">
        <v>20946600000</v>
      </c>
      <c r="AB11530" s="2">
        <v>20913500000</v>
      </c>
      <c r="AC11530" s="2">
        <v>20895200000</v>
      </c>
      <c r="AD11530" s="2">
        <v>20889700000</v>
      </c>
      <c r="AE11530" s="2">
        <v>20889700000</v>
      </c>
      <c r="AF11530" s="2">
        <v>20882800000</v>
      </c>
    </row>
    <row r="11531" spans="1:32">
      <c r="A11531" t="s">
        <v>3038</v>
      </c>
      <c r="B11531" t="s">
        <v>19</v>
      </c>
      <c r="C11531" s="2">
        <v>19935800000</v>
      </c>
      <c r="D11531" s="2">
        <v>20499300000</v>
      </c>
      <c r="E11531" s="2">
        <v>20647500000</v>
      </c>
      <c r="F11531" s="2">
        <v>19683800000</v>
      </c>
      <c r="G11531" s="2">
        <v>19799900000</v>
      </c>
      <c r="H11531" s="2">
        <v>19903200000</v>
      </c>
      <c r="I11531" s="2">
        <v>19971100000</v>
      </c>
      <c r="J11531" s="2">
        <v>20005400000</v>
      </c>
      <c r="K11531" s="2">
        <v>19989200000</v>
      </c>
      <c r="L11531" s="2">
        <v>19947300000</v>
      </c>
      <c r="M11531" s="2">
        <v>19884700000</v>
      </c>
      <c r="N11531" s="2">
        <v>19819900000</v>
      </c>
      <c r="O11531" s="2">
        <v>19784400000</v>
      </c>
      <c r="P11531" s="2">
        <v>19738300000</v>
      </c>
      <c r="Q11531" s="2">
        <v>19697000000</v>
      </c>
      <c r="R11531" s="2">
        <v>19663000000</v>
      </c>
      <c r="S11531" s="2">
        <v>19636100000</v>
      </c>
      <c r="T11531" s="2">
        <v>19600300000</v>
      </c>
      <c r="U11531" s="2">
        <v>19578200000</v>
      </c>
      <c r="V11531" s="2">
        <v>19558000000</v>
      </c>
      <c r="W11531" s="2">
        <v>19537500000</v>
      </c>
      <c r="X11531" s="2">
        <v>19523700000</v>
      </c>
      <c r="Y11531" s="2">
        <v>19516800000</v>
      </c>
      <c r="Z11531" s="2">
        <v>19523500000</v>
      </c>
      <c r="AA11531" s="2">
        <v>19523000000</v>
      </c>
      <c r="AB11531" s="2">
        <v>19492100000</v>
      </c>
      <c r="AC11531" s="2">
        <v>19475100000</v>
      </c>
      <c r="AD11531" s="2">
        <v>19470000000</v>
      </c>
      <c r="AE11531" s="2">
        <v>19470000000</v>
      </c>
      <c r="AF11531" s="2">
        <v>19463600000</v>
      </c>
    </row>
    <row r="11532" spans="1:32">
      <c r="A11532" t="s">
        <v>3039</v>
      </c>
      <c r="B11532" t="s">
        <v>19</v>
      </c>
      <c r="C11532" s="2">
        <v>245242000</v>
      </c>
      <c r="D11532" s="2">
        <v>252175000</v>
      </c>
      <c r="E11532" s="2">
        <v>253997000</v>
      </c>
      <c r="F11532" s="2">
        <v>242143000</v>
      </c>
      <c r="G11532" s="2">
        <v>243571000</v>
      </c>
      <c r="H11532" s="2">
        <v>244842000</v>
      </c>
      <c r="I11532" s="2">
        <v>245677000</v>
      </c>
      <c r="J11532" s="2">
        <v>246099000</v>
      </c>
      <c r="K11532" s="2">
        <v>245900000</v>
      </c>
      <c r="L11532" s="2">
        <v>245384000</v>
      </c>
      <c r="M11532" s="2">
        <v>244614000</v>
      </c>
      <c r="N11532" s="2">
        <v>243817000</v>
      </c>
      <c r="O11532" s="2">
        <v>243380000</v>
      </c>
      <c r="P11532" s="2">
        <v>242814000</v>
      </c>
      <c r="Q11532" s="2">
        <v>242305000</v>
      </c>
      <c r="R11532" s="2">
        <v>241886000</v>
      </c>
      <c r="S11532" s="2">
        <v>241556000</v>
      </c>
      <c r="T11532" s="2">
        <v>241116000</v>
      </c>
      <c r="U11532" s="2">
        <v>240844000</v>
      </c>
      <c r="V11532" s="2">
        <v>240595000</v>
      </c>
      <c r="W11532" s="2">
        <v>240343000</v>
      </c>
      <c r="X11532" s="2">
        <v>240173000</v>
      </c>
      <c r="Y11532" s="2">
        <v>240089000</v>
      </c>
      <c r="Z11532" s="2">
        <v>240170000</v>
      </c>
      <c r="AA11532" s="2">
        <v>240165000</v>
      </c>
      <c r="AB11532" s="2">
        <v>239785000</v>
      </c>
      <c r="AC11532" s="2">
        <v>239575000</v>
      </c>
      <c r="AD11532" s="2">
        <v>239513000</v>
      </c>
      <c r="AE11532" s="2">
        <v>239513000</v>
      </c>
      <c r="AF11532" s="2">
        <v>239434000</v>
      </c>
    </row>
    <row r="11533" spans="1:32">
      <c r="A11533" t="s">
        <v>3040</v>
      </c>
      <c r="B11533" t="s">
        <v>19</v>
      </c>
      <c r="C11533" s="2">
        <v>674885000</v>
      </c>
      <c r="D11533" s="2">
        <v>693963000</v>
      </c>
      <c r="E11533" s="2">
        <v>698977000</v>
      </c>
      <c r="F11533" s="2">
        <v>666355000</v>
      </c>
      <c r="G11533" s="2">
        <v>670285000</v>
      </c>
      <c r="H11533" s="2">
        <v>673782000</v>
      </c>
      <c r="I11533" s="2">
        <v>676082000</v>
      </c>
      <c r="J11533" s="2">
        <v>677243000</v>
      </c>
      <c r="K11533" s="2">
        <v>676695000</v>
      </c>
      <c r="L11533" s="2">
        <v>675274000</v>
      </c>
      <c r="M11533" s="2">
        <v>673154000</v>
      </c>
      <c r="N11533" s="2">
        <v>670963000</v>
      </c>
      <c r="O11533" s="2">
        <v>669759000</v>
      </c>
      <c r="P11533" s="2">
        <v>668201000</v>
      </c>
      <c r="Q11533" s="2">
        <v>666802000</v>
      </c>
      <c r="R11533" s="2">
        <v>665649000</v>
      </c>
      <c r="S11533" s="2">
        <v>664740000</v>
      </c>
      <c r="T11533" s="2">
        <v>663529000</v>
      </c>
      <c r="U11533" s="2">
        <v>662779000</v>
      </c>
      <c r="V11533" s="2">
        <v>662094000</v>
      </c>
      <c r="W11533" s="2">
        <v>661402000</v>
      </c>
      <c r="X11533" s="2">
        <v>660933000</v>
      </c>
      <c r="Y11533" s="2">
        <v>660703000</v>
      </c>
      <c r="Z11533" s="2">
        <v>660926000</v>
      </c>
      <c r="AA11533" s="2">
        <v>660912000</v>
      </c>
      <c r="AB11533" s="2">
        <v>659866000</v>
      </c>
      <c r="AC11533" s="2">
        <v>659290000</v>
      </c>
      <c r="AD11533" s="2">
        <v>659117000</v>
      </c>
      <c r="AE11533" s="2">
        <v>659117000</v>
      </c>
      <c r="AF11533" s="2">
        <v>658900000</v>
      </c>
    </row>
    <row r="11534" spans="1:32">
      <c r="A11534" t="s">
        <v>3041</v>
      </c>
      <c r="B11534" t="s">
        <v>19</v>
      </c>
      <c r="C11534" s="2">
        <v>12926700000</v>
      </c>
      <c r="D11534" s="2">
        <v>13292100000</v>
      </c>
      <c r="E11534" s="2">
        <v>13388200000</v>
      </c>
      <c r="F11534" s="2">
        <v>12763300000</v>
      </c>
      <c r="G11534" s="2">
        <v>12838600000</v>
      </c>
      <c r="H11534" s="2">
        <v>12905600000</v>
      </c>
      <c r="I11534" s="2">
        <v>12949600000</v>
      </c>
      <c r="J11534" s="2">
        <v>12971900000</v>
      </c>
      <c r="K11534" s="2">
        <v>12961400000</v>
      </c>
      <c r="L11534" s="2">
        <v>12934200000</v>
      </c>
      <c r="M11534" s="2">
        <v>12893600000</v>
      </c>
      <c r="N11534" s="2">
        <v>12851600000</v>
      </c>
      <c r="O11534" s="2">
        <v>12828500000</v>
      </c>
      <c r="P11534" s="2">
        <v>12798700000</v>
      </c>
      <c r="Q11534" s="2">
        <v>12771900000</v>
      </c>
      <c r="R11534" s="2">
        <v>12749800000</v>
      </c>
      <c r="S11534" s="2">
        <v>12732400000</v>
      </c>
      <c r="T11534" s="2">
        <v>12709200000</v>
      </c>
      <c r="U11534" s="2">
        <v>12694800000</v>
      </c>
      <c r="V11534" s="2">
        <v>12681700000</v>
      </c>
      <c r="W11534" s="2">
        <v>12668500000</v>
      </c>
      <c r="X11534" s="2">
        <v>12659500000</v>
      </c>
      <c r="Y11534" s="2">
        <v>12655100000</v>
      </c>
      <c r="Z11534" s="2">
        <v>12659400000</v>
      </c>
      <c r="AA11534" s="2">
        <v>12659100000</v>
      </c>
      <c r="AB11534" s="2">
        <v>12639100000</v>
      </c>
      <c r="AC11534" s="2">
        <v>12628000000</v>
      </c>
      <c r="AD11534" s="2">
        <v>12624700000</v>
      </c>
      <c r="AE11534" s="2">
        <v>12624700000</v>
      </c>
      <c r="AF11534" s="2">
        <v>12620500000</v>
      </c>
    </row>
    <row r="11535" spans="1:32">
      <c r="A11535" t="s">
        <v>3042</v>
      </c>
      <c r="B11535" t="s">
        <v>19</v>
      </c>
      <c r="C11535" s="2">
        <v>4103600000</v>
      </c>
      <c r="D11535" s="2">
        <v>4219600000</v>
      </c>
      <c r="E11535" s="2">
        <v>4250090000</v>
      </c>
      <c r="F11535" s="2">
        <v>4051740000</v>
      </c>
      <c r="G11535" s="2">
        <v>4075630000</v>
      </c>
      <c r="H11535" s="2">
        <v>4096890000</v>
      </c>
      <c r="I11535" s="2">
        <v>4110880000</v>
      </c>
      <c r="J11535" s="2">
        <v>4117940000</v>
      </c>
      <c r="K11535" s="2">
        <v>4114600000</v>
      </c>
      <c r="L11535" s="2">
        <v>4105970000</v>
      </c>
      <c r="M11535" s="2">
        <v>4093080000</v>
      </c>
      <c r="N11535" s="2">
        <v>4079750000</v>
      </c>
      <c r="O11535" s="2">
        <v>4072430000</v>
      </c>
      <c r="P11535" s="2">
        <v>4062960000</v>
      </c>
      <c r="Q11535" s="2">
        <v>4054450000</v>
      </c>
      <c r="R11535" s="2">
        <v>4047440000</v>
      </c>
      <c r="S11535" s="2">
        <v>4041920000</v>
      </c>
      <c r="T11535" s="2">
        <v>4034550000</v>
      </c>
      <c r="U11535" s="2">
        <v>4029990000</v>
      </c>
      <c r="V11535" s="2">
        <v>4025830000</v>
      </c>
      <c r="W11535" s="2">
        <v>4021620000</v>
      </c>
      <c r="X11535" s="2">
        <v>4018770000</v>
      </c>
      <c r="Y11535" s="2">
        <v>4017370000</v>
      </c>
      <c r="Z11535" s="2">
        <v>4018730000</v>
      </c>
      <c r="AA11535" s="2">
        <v>4018640000</v>
      </c>
      <c r="AB11535" s="2">
        <v>4012280000</v>
      </c>
      <c r="AC11535" s="2">
        <v>4008770000</v>
      </c>
      <c r="AD11535" s="2">
        <v>4007720000</v>
      </c>
      <c r="AE11535" s="2">
        <v>4007720000</v>
      </c>
      <c r="AF11535" s="2">
        <v>4006410000</v>
      </c>
    </row>
    <row r="11536" spans="1:32">
      <c r="A11536" t="s">
        <v>3043</v>
      </c>
      <c r="B11536" t="s">
        <v>19</v>
      </c>
      <c r="C11536" s="2">
        <v>72075100</v>
      </c>
      <c r="D11536" s="2">
        <v>74112500</v>
      </c>
      <c r="E11536" s="2">
        <v>74648000</v>
      </c>
      <c r="F11536" s="2">
        <v>71164200</v>
      </c>
      <c r="G11536" s="2">
        <v>71583800</v>
      </c>
      <c r="H11536" s="2">
        <v>71957300</v>
      </c>
      <c r="I11536" s="2">
        <v>72202900</v>
      </c>
      <c r="J11536" s="2">
        <v>72326900</v>
      </c>
      <c r="K11536" s="2">
        <v>72268400</v>
      </c>
      <c r="L11536" s="2">
        <v>72116700</v>
      </c>
      <c r="M11536" s="2">
        <v>71890300</v>
      </c>
      <c r="N11536" s="2">
        <v>71656200</v>
      </c>
      <c r="O11536" s="2">
        <v>71527600</v>
      </c>
      <c r="P11536" s="2">
        <v>71361300</v>
      </c>
      <c r="Q11536" s="2">
        <v>71211900</v>
      </c>
      <c r="R11536" s="2">
        <v>71088700</v>
      </c>
      <c r="S11536" s="2">
        <v>70991700</v>
      </c>
      <c r="T11536" s="2">
        <v>70862300</v>
      </c>
      <c r="U11536" s="2">
        <v>70782300</v>
      </c>
      <c r="V11536" s="2">
        <v>70709100</v>
      </c>
      <c r="W11536" s="2">
        <v>70635200</v>
      </c>
      <c r="X11536" s="2">
        <v>70585100</v>
      </c>
      <c r="Y11536" s="2">
        <v>70560500</v>
      </c>
      <c r="Z11536" s="2">
        <v>70584400</v>
      </c>
      <c r="AA11536" s="2">
        <v>70582800</v>
      </c>
      <c r="AB11536" s="2">
        <v>70471200</v>
      </c>
      <c r="AC11536" s="2">
        <v>70409600</v>
      </c>
      <c r="AD11536" s="2">
        <v>70391100</v>
      </c>
      <c r="AE11536" s="2">
        <v>70391100</v>
      </c>
      <c r="AF11536" s="2">
        <v>70368000</v>
      </c>
    </row>
    <row r="11537" spans="1:32">
      <c r="A11537" t="s">
        <v>3044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45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46</v>
      </c>
      <c r="B11539" t="s">
        <v>19</v>
      </c>
      <c r="C11539" s="2">
        <v>421613000</v>
      </c>
      <c r="D11539" s="2">
        <v>434612000</v>
      </c>
      <c r="E11539" s="2">
        <v>433322000</v>
      </c>
      <c r="F11539" s="2">
        <v>375191000</v>
      </c>
      <c r="G11539" s="2">
        <v>369869000</v>
      </c>
      <c r="H11539" s="2">
        <v>363756000</v>
      </c>
      <c r="I11539" s="2">
        <v>357332000</v>
      </c>
      <c r="J11539" s="2">
        <v>350779000</v>
      </c>
      <c r="K11539" s="2">
        <v>344150000</v>
      </c>
      <c r="L11539" s="2">
        <v>337753000</v>
      </c>
      <c r="M11539" s="2">
        <v>331334000</v>
      </c>
      <c r="N11539" s="2">
        <v>325097000</v>
      </c>
      <c r="O11539" s="2">
        <v>319329000</v>
      </c>
      <c r="P11539" s="2">
        <v>313555000</v>
      </c>
      <c r="Q11539" s="2">
        <v>307819000</v>
      </c>
      <c r="R11539" s="2">
        <v>302255000</v>
      </c>
      <c r="S11539" s="2">
        <v>296906000</v>
      </c>
      <c r="T11539" s="2">
        <v>291729000</v>
      </c>
      <c r="U11539" s="2">
        <v>286670000</v>
      </c>
      <c r="V11539" s="2">
        <v>281794000</v>
      </c>
      <c r="W11539" s="2">
        <v>277031000</v>
      </c>
      <c r="X11539" s="2">
        <v>272300000</v>
      </c>
      <c r="Y11539" s="2">
        <v>267590000</v>
      </c>
      <c r="Z11539" s="2">
        <v>263026000</v>
      </c>
      <c r="AA11539" s="2">
        <v>258526000</v>
      </c>
      <c r="AB11539" s="2">
        <v>253925000</v>
      </c>
      <c r="AC11539" s="2">
        <v>249344000</v>
      </c>
      <c r="AD11539" s="2">
        <v>244947000</v>
      </c>
      <c r="AE11539" s="2">
        <v>240501000</v>
      </c>
      <c r="AF11539" s="2">
        <v>236232000</v>
      </c>
    </row>
    <row r="11540" spans="1:32">
      <c r="A11540" t="s">
        <v>3047</v>
      </c>
      <c r="B11540" t="s">
        <v>19</v>
      </c>
      <c r="C11540" s="2">
        <v>2817890000</v>
      </c>
      <c r="D11540" s="2">
        <v>2904770000</v>
      </c>
      <c r="E11540" s="2">
        <v>2896150000</v>
      </c>
      <c r="F11540" s="2">
        <v>2507620000</v>
      </c>
      <c r="G11540" s="2">
        <v>2472050000</v>
      </c>
      <c r="H11540" s="2">
        <v>2431200000</v>
      </c>
      <c r="I11540" s="2">
        <v>2388260000</v>
      </c>
      <c r="J11540" s="2">
        <v>2344460000</v>
      </c>
      <c r="K11540" s="2">
        <v>2300160000</v>
      </c>
      <c r="L11540" s="2">
        <v>2257400000</v>
      </c>
      <c r="M11540" s="2">
        <v>2214500000</v>
      </c>
      <c r="N11540" s="2">
        <v>2172820000</v>
      </c>
      <c r="O11540" s="2">
        <v>2134270000</v>
      </c>
      <c r="P11540" s="2">
        <v>2095680000</v>
      </c>
      <c r="Q11540" s="2">
        <v>2057340000</v>
      </c>
      <c r="R11540" s="2">
        <v>2020150000</v>
      </c>
      <c r="S11540" s="2">
        <v>1984400000</v>
      </c>
      <c r="T11540" s="2">
        <v>1949800000</v>
      </c>
      <c r="U11540" s="2">
        <v>1915980000</v>
      </c>
      <c r="V11540" s="2">
        <v>1883400000</v>
      </c>
      <c r="W11540" s="2">
        <v>1851560000</v>
      </c>
      <c r="X11540" s="2">
        <v>1819940000</v>
      </c>
      <c r="Y11540" s="2">
        <v>1788470000</v>
      </c>
      <c r="Z11540" s="2">
        <v>1757960000</v>
      </c>
      <c r="AA11540" s="2">
        <v>1727890000</v>
      </c>
      <c r="AB11540" s="2">
        <v>1697130000</v>
      </c>
      <c r="AC11540" s="2">
        <v>1666520000</v>
      </c>
      <c r="AD11540" s="2">
        <v>1637120000</v>
      </c>
      <c r="AE11540" s="2">
        <v>1607410000</v>
      </c>
      <c r="AF11540" s="2">
        <v>1578880000</v>
      </c>
    </row>
    <row r="11541" spans="1:32">
      <c r="A11541" t="s">
        <v>3048</v>
      </c>
      <c r="B11541" t="s">
        <v>19</v>
      </c>
      <c r="C11541" s="2">
        <v>6897710000</v>
      </c>
      <c r="D11541" s="2">
        <v>7110380000</v>
      </c>
      <c r="E11541" s="2">
        <v>7089280000</v>
      </c>
      <c r="F11541" s="2">
        <v>6138240000</v>
      </c>
      <c r="G11541" s="2">
        <v>6051170000</v>
      </c>
      <c r="H11541" s="2">
        <v>5951160000</v>
      </c>
      <c r="I11541" s="2">
        <v>5846060000</v>
      </c>
      <c r="J11541" s="2">
        <v>5738850000</v>
      </c>
      <c r="K11541" s="2">
        <v>5630400000</v>
      </c>
      <c r="L11541" s="2">
        <v>5525740000</v>
      </c>
      <c r="M11541" s="2">
        <v>5420720000</v>
      </c>
      <c r="N11541" s="2">
        <v>5318690000</v>
      </c>
      <c r="O11541" s="2">
        <v>5224320000</v>
      </c>
      <c r="P11541" s="2">
        <v>5129860000</v>
      </c>
      <c r="Q11541" s="2">
        <v>5036010000</v>
      </c>
      <c r="R11541" s="2">
        <v>4944980000</v>
      </c>
      <c r="S11541" s="2">
        <v>4857470000</v>
      </c>
      <c r="T11541" s="2">
        <v>4772770000</v>
      </c>
      <c r="U11541" s="2">
        <v>4690010000</v>
      </c>
      <c r="V11541" s="2">
        <v>4610230000</v>
      </c>
      <c r="W11541" s="2">
        <v>4532310000</v>
      </c>
      <c r="X11541" s="2">
        <v>4454910000</v>
      </c>
      <c r="Y11541" s="2">
        <v>4377860000</v>
      </c>
      <c r="Z11541" s="2">
        <v>4303190000</v>
      </c>
      <c r="AA11541" s="2">
        <v>4229570000</v>
      </c>
      <c r="AB11541" s="2">
        <v>4154280000</v>
      </c>
      <c r="AC11541" s="2">
        <v>4079350000</v>
      </c>
      <c r="AD11541" s="2">
        <v>4007400000</v>
      </c>
      <c r="AE11541" s="2">
        <v>3934670000</v>
      </c>
      <c r="AF11541" s="2">
        <v>3864830000</v>
      </c>
    </row>
    <row r="11542" spans="1:32">
      <c r="A11542" t="s">
        <v>3049</v>
      </c>
      <c r="B11542" t="s">
        <v>19</v>
      </c>
      <c r="C11542" s="2">
        <v>630380000</v>
      </c>
      <c r="D11542" s="2">
        <v>649816000</v>
      </c>
      <c r="E11542" s="2">
        <v>647887000</v>
      </c>
      <c r="F11542" s="2">
        <v>560972000</v>
      </c>
      <c r="G11542" s="2">
        <v>553014000</v>
      </c>
      <c r="H11542" s="2">
        <v>543875000</v>
      </c>
      <c r="I11542" s="2">
        <v>534270000</v>
      </c>
      <c r="J11542" s="2">
        <v>524471000</v>
      </c>
      <c r="K11542" s="2">
        <v>514561000</v>
      </c>
      <c r="L11542" s="2">
        <v>504995000</v>
      </c>
      <c r="M11542" s="2">
        <v>495398000</v>
      </c>
      <c r="N11542" s="2">
        <v>486074000</v>
      </c>
      <c r="O11542" s="2">
        <v>477449000</v>
      </c>
      <c r="P11542" s="2">
        <v>468816000</v>
      </c>
      <c r="Q11542" s="2">
        <v>460240000</v>
      </c>
      <c r="R11542" s="2">
        <v>451920000</v>
      </c>
      <c r="S11542" s="2">
        <v>443923000</v>
      </c>
      <c r="T11542" s="2">
        <v>436182000</v>
      </c>
      <c r="U11542" s="2">
        <v>428618000</v>
      </c>
      <c r="V11542" s="2">
        <v>421328000</v>
      </c>
      <c r="W11542" s="2">
        <v>414206000</v>
      </c>
      <c r="X11542" s="2">
        <v>407133000</v>
      </c>
      <c r="Y11542" s="2">
        <v>400091000</v>
      </c>
      <c r="Z11542" s="2">
        <v>393267000</v>
      </c>
      <c r="AA11542" s="2">
        <v>386539000</v>
      </c>
      <c r="AB11542" s="2">
        <v>379659000</v>
      </c>
      <c r="AC11542" s="2">
        <v>372810000</v>
      </c>
      <c r="AD11542" s="2">
        <v>366235000</v>
      </c>
      <c r="AE11542" s="2">
        <v>359588000</v>
      </c>
      <c r="AF11542" s="2">
        <v>353206000</v>
      </c>
    </row>
    <row r="11543" spans="1:32">
      <c r="A11543" t="s">
        <v>3050</v>
      </c>
      <c r="B11543" t="s">
        <v>19</v>
      </c>
      <c r="C11543" s="2">
        <v>569993000</v>
      </c>
      <c r="D11543" s="2">
        <v>587567000</v>
      </c>
      <c r="E11543" s="2">
        <v>585823000</v>
      </c>
      <c r="F11543" s="2">
        <v>507234000</v>
      </c>
      <c r="G11543" s="2">
        <v>500038000</v>
      </c>
      <c r="H11543" s="2">
        <v>491775000</v>
      </c>
      <c r="I11543" s="2">
        <v>483089000</v>
      </c>
      <c r="J11543" s="2">
        <v>474230000</v>
      </c>
      <c r="K11543" s="2">
        <v>465268000</v>
      </c>
      <c r="L11543" s="2">
        <v>456619000</v>
      </c>
      <c r="M11543" s="2">
        <v>447941000</v>
      </c>
      <c r="N11543" s="2">
        <v>439510000</v>
      </c>
      <c r="O11543" s="2">
        <v>431712000</v>
      </c>
      <c r="P11543" s="2">
        <v>423906000</v>
      </c>
      <c r="Q11543" s="2">
        <v>416151000</v>
      </c>
      <c r="R11543" s="2">
        <v>408629000</v>
      </c>
      <c r="S11543" s="2">
        <v>401397000</v>
      </c>
      <c r="T11543" s="2">
        <v>394398000</v>
      </c>
      <c r="U11543" s="2">
        <v>387559000</v>
      </c>
      <c r="V11543" s="2">
        <v>380967000</v>
      </c>
      <c r="W11543" s="2">
        <v>374527000</v>
      </c>
      <c r="X11543" s="2">
        <v>368131000</v>
      </c>
      <c r="Y11543" s="2">
        <v>361765000</v>
      </c>
      <c r="Z11543" s="2">
        <v>355594000</v>
      </c>
      <c r="AA11543" s="2">
        <v>349511000</v>
      </c>
      <c r="AB11543" s="2">
        <v>343289000</v>
      </c>
      <c r="AC11543" s="2">
        <v>337097000</v>
      </c>
      <c r="AD11543" s="2">
        <v>331152000</v>
      </c>
      <c r="AE11543" s="2">
        <v>325141000</v>
      </c>
      <c r="AF11543" s="2">
        <v>319370000</v>
      </c>
    </row>
    <row r="11544" spans="1:32">
      <c r="A11544" t="s">
        <v>3051</v>
      </c>
      <c r="B11544" t="s">
        <v>19</v>
      </c>
      <c r="C11544" s="2">
        <v>325699000</v>
      </c>
      <c r="D11544" s="2">
        <v>335741000</v>
      </c>
      <c r="E11544" s="2">
        <v>334744000</v>
      </c>
      <c r="F11544" s="2">
        <v>289838000</v>
      </c>
      <c r="G11544" s="2">
        <v>285726000</v>
      </c>
      <c r="H11544" s="2">
        <v>281004000</v>
      </c>
      <c r="I11544" s="2">
        <v>276042000</v>
      </c>
      <c r="J11544" s="2">
        <v>270979000</v>
      </c>
      <c r="K11544" s="2">
        <v>265858000</v>
      </c>
      <c r="L11544" s="2">
        <v>260916000</v>
      </c>
      <c r="M11544" s="2">
        <v>255958000</v>
      </c>
      <c r="N11544" s="2">
        <v>251140000</v>
      </c>
      <c r="O11544" s="2">
        <v>246684000</v>
      </c>
      <c r="P11544" s="2">
        <v>242224000</v>
      </c>
      <c r="Q11544" s="2">
        <v>237792000</v>
      </c>
      <c r="R11544" s="2">
        <v>233494000</v>
      </c>
      <c r="S11544" s="2">
        <v>229362000</v>
      </c>
      <c r="T11544" s="2">
        <v>225363000</v>
      </c>
      <c r="U11544" s="2">
        <v>221455000</v>
      </c>
      <c r="V11544" s="2">
        <v>217688000</v>
      </c>
      <c r="W11544" s="2">
        <v>214008000</v>
      </c>
      <c r="X11544" s="2">
        <v>210354000</v>
      </c>
      <c r="Y11544" s="2">
        <v>206716000</v>
      </c>
      <c r="Z11544" s="2">
        <v>203190000</v>
      </c>
      <c r="AA11544" s="2">
        <v>199714000</v>
      </c>
      <c r="AB11544" s="2">
        <v>196159000</v>
      </c>
      <c r="AC11544" s="2">
        <v>192620000</v>
      </c>
      <c r="AD11544" s="2">
        <v>189223000</v>
      </c>
      <c r="AE11544" s="2">
        <v>185789000</v>
      </c>
      <c r="AF11544" s="2">
        <v>182491000</v>
      </c>
    </row>
    <row r="11545" spans="1:32">
      <c r="A11545" t="s">
        <v>3052</v>
      </c>
      <c r="B11545" t="s">
        <v>19</v>
      </c>
      <c r="C11545" s="2">
        <v>66582800</v>
      </c>
      <c r="D11545" s="2">
        <v>68635700</v>
      </c>
      <c r="E11545" s="2">
        <v>68431900</v>
      </c>
      <c r="F11545" s="2">
        <v>59251700</v>
      </c>
      <c r="G11545" s="2">
        <v>58411200</v>
      </c>
      <c r="H11545" s="2">
        <v>57445900</v>
      </c>
      <c r="I11545" s="2">
        <v>56431300</v>
      </c>
      <c r="J11545" s="2">
        <v>55396400</v>
      </c>
      <c r="K11545" s="2">
        <v>54349600</v>
      </c>
      <c r="L11545" s="2">
        <v>53339300</v>
      </c>
      <c r="M11545" s="2">
        <v>52325600</v>
      </c>
      <c r="N11545" s="2">
        <v>51340700</v>
      </c>
      <c r="O11545" s="2">
        <v>50429800</v>
      </c>
      <c r="P11545" s="2">
        <v>49517900</v>
      </c>
      <c r="Q11545" s="2">
        <v>48612000</v>
      </c>
      <c r="R11545" s="2">
        <v>47733300</v>
      </c>
      <c r="S11545" s="2">
        <v>46888600</v>
      </c>
      <c r="T11545" s="2">
        <v>46071000</v>
      </c>
      <c r="U11545" s="2">
        <v>45272100</v>
      </c>
      <c r="V11545" s="2">
        <v>44502000</v>
      </c>
      <c r="W11545" s="2">
        <v>43749800</v>
      </c>
      <c r="X11545" s="2">
        <v>43002700</v>
      </c>
      <c r="Y11545" s="2">
        <v>42259000</v>
      </c>
      <c r="Z11545" s="2">
        <v>41538200</v>
      </c>
      <c r="AA11545" s="2">
        <v>40827600</v>
      </c>
      <c r="AB11545" s="2">
        <v>40100800</v>
      </c>
      <c r="AC11545" s="2">
        <v>39377500</v>
      </c>
      <c r="AD11545" s="2">
        <v>38683000</v>
      </c>
      <c r="AE11545" s="2">
        <v>37980900</v>
      </c>
      <c r="AF11545" s="2">
        <v>37306800</v>
      </c>
    </row>
    <row r="11546" spans="1:32">
      <c r="A11546" t="s">
        <v>3053</v>
      </c>
      <c r="B11546" t="s">
        <v>19</v>
      </c>
      <c r="C11546" s="2">
        <v>129715000</v>
      </c>
      <c r="D11546" s="2">
        <v>133714000</v>
      </c>
      <c r="E11546" s="2">
        <v>133317000</v>
      </c>
      <c r="F11546" s="2">
        <v>115433000</v>
      </c>
      <c r="G11546" s="2">
        <v>113795000</v>
      </c>
      <c r="H11546" s="2">
        <v>111915000</v>
      </c>
      <c r="I11546" s="2">
        <v>109938000</v>
      </c>
      <c r="J11546" s="2">
        <v>107922000</v>
      </c>
      <c r="K11546" s="2">
        <v>105882000</v>
      </c>
      <c r="L11546" s="2">
        <v>103914000</v>
      </c>
      <c r="M11546" s="2">
        <v>101939000</v>
      </c>
      <c r="N11546" s="2">
        <v>100021000</v>
      </c>
      <c r="O11546" s="2">
        <v>98245900</v>
      </c>
      <c r="P11546" s="2">
        <v>96469600</v>
      </c>
      <c r="Q11546" s="2">
        <v>94704700</v>
      </c>
      <c r="R11546" s="2">
        <v>92992800</v>
      </c>
      <c r="S11546" s="2">
        <v>91347100</v>
      </c>
      <c r="T11546" s="2">
        <v>89754300</v>
      </c>
      <c r="U11546" s="2">
        <v>88197900</v>
      </c>
      <c r="V11546" s="2">
        <v>86697700</v>
      </c>
      <c r="W11546" s="2">
        <v>85232300</v>
      </c>
      <c r="X11546" s="2">
        <v>83776800</v>
      </c>
      <c r="Y11546" s="2">
        <v>82327900</v>
      </c>
      <c r="Z11546" s="2">
        <v>80923600</v>
      </c>
      <c r="AA11546" s="2">
        <v>79539200</v>
      </c>
      <c r="AB11546" s="2">
        <v>78123400</v>
      </c>
      <c r="AC11546" s="2">
        <v>76714200</v>
      </c>
      <c r="AD11546" s="2">
        <v>75361200</v>
      </c>
      <c r="AE11546" s="2">
        <v>73993300</v>
      </c>
      <c r="AF11546" s="2">
        <v>72680100</v>
      </c>
    </row>
    <row r="11547" spans="1:32">
      <c r="A11547" t="s">
        <v>3054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55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56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57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58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59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60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61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62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63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64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65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66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67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68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69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70</v>
      </c>
      <c r="B11563" t="s">
        <v>19</v>
      </c>
      <c r="C11563" s="2">
        <v>61532100000</v>
      </c>
      <c r="D11563" s="2">
        <v>71484500000</v>
      </c>
      <c r="E11563" s="2">
        <v>76240700000</v>
      </c>
      <c r="F11563" s="2">
        <v>68077100000</v>
      </c>
      <c r="G11563" s="2">
        <v>64996200000</v>
      </c>
      <c r="H11563" s="2">
        <v>62653700000</v>
      </c>
      <c r="I11563" s="2">
        <v>60722800000</v>
      </c>
      <c r="J11563" s="2">
        <v>59075900000</v>
      </c>
      <c r="K11563" s="2">
        <v>57741300000</v>
      </c>
      <c r="L11563" s="2">
        <v>56527400000</v>
      </c>
      <c r="M11563" s="2">
        <v>55448400000</v>
      </c>
      <c r="N11563" s="2">
        <v>54376500000</v>
      </c>
      <c r="O11563" s="2">
        <v>53425300000</v>
      </c>
      <c r="P11563" s="2">
        <v>52417200000</v>
      </c>
      <c r="Q11563" s="2">
        <v>51416300000</v>
      </c>
      <c r="R11563" s="2">
        <v>50415400000</v>
      </c>
      <c r="S11563" s="2">
        <v>49471300000</v>
      </c>
      <c r="T11563" s="2">
        <v>48576800000</v>
      </c>
      <c r="U11563" s="2">
        <v>47710800000</v>
      </c>
      <c r="V11563" s="2">
        <v>46873100000</v>
      </c>
      <c r="W11563" s="2">
        <v>46127700000</v>
      </c>
      <c r="X11563" s="2">
        <v>45389500000</v>
      </c>
      <c r="Y11563" s="2">
        <v>44722200000</v>
      </c>
      <c r="Z11563" s="2">
        <v>44054900000</v>
      </c>
      <c r="AA11563" s="2">
        <v>43458600000</v>
      </c>
      <c r="AB11563" s="2">
        <v>42975900000</v>
      </c>
      <c r="AC11563" s="2">
        <v>42471900000</v>
      </c>
      <c r="AD11563" s="2">
        <v>41939500000</v>
      </c>
      <c r="AE11563" s="2">
        <v>41414200000</v>
      </c>
      <c r="AF11563" s="2">
        <v>40874700000</v>
      </c>
    </row>
    <row r="11564" spans="1:32">
      <c r="A11564" t="s">
        <v>3071</v>
      </c>
      <c r="B11564" t="s">
        <v>19</v>
      </c>
      <c r="C11564" s="2">
        <v>425189000000</v>
      </c>
      <c r="D11564" s="2">
        <v>493960000000</v>
      </c>
      <c r="E11564" s="2">
        <v>526826000000</v>
      </c>
      <c r="F11564" s="2">
        <v>470415000000</v>
      </c>
      <c r="G11564" s="2">
        <v>449126000000</v>
      </c>
      <c r="H11564" s="2">
        <v>432939000000</v>
      </c>
      <c r="I11564" s="2">
        <v>419597000000</v>
      </c>
      <c r="J11564" s="2">
        <v>408216000000</v>
      </c>
      <c r="K11564" s="2">
        <v>398994000000</v>
      </c>
      <c r="L11564" s="2">
        <v>390606000000</v>
      </c>
      <c r="M11564" s="2">
        <v>383150000000</v>
      </c>
      <c r="N11564" s="2">
        <v>375743000000</v>
      </c>
      <c r="O11564" s="2">
        <v>369170000000</v>
      </c>
      <c r="P11564" s="2">
        <v>362205000000</v>
      </c>
      <c r="Q11564" s="2">
        <v>355288000000</v>
      </c>
      <c r="R11564" s="2">
        <v>348372000000</v>
      </c>
      <c r="S11564" s="2">
        <v>341848000000</v>
      </c>
      <c r="T11564" s="2">
        <v>335667000000</v>
      </c>
      <c r="U11564" s="2">
        <v>329683000000</v>
      </c>
      <c r="V11564" s="2">
        <v>323895000000</v>
      </c>
      <c r="W11564" s="2">
        <v>318744000000</v>
      </c>
      <c r="X11564" s="2">
        <v>313643000000</v>
      </c>
      <c r="Y11564" s="2">
        <v>309032000000</v>
      </c>
      <c r="Z11564" s="2">
        <v>304421000000</v>
      </c>
      <c r="AA11564" s="2">
        <v>300300000000</v>
      </c>
      <c r="AB11564" s="2">
        <v>296965000000</v>
      </c>
      <c r="AC11564" s="2">
        <v>293482000000</v>
      </c>
      <c r="AD11564" s="2">
        <v>289803000000</v>
      </c>
      <c r="AE11564" s="2">
        <v>286173000000</v>
      </c>
      <c r="AF11564" s="2">
        <v>282445000000</v>
      </c>
    </row>
    <row r="11565" spans="1:32">
      <c r="A11565" t="s">
        <v>3072</v>
      </c>
      <c r="B11565" t="s">
        <v>19</v>
      </c>
      <c r="C11565" s="2">
        <v>8005330000</v>
      </c>
      <c r="D11565" s="2">
        <v>9300150000</v>
      </c>
      <c r="E11565" s="2">
        <v>9918930000</v>
      </c>
      <c r="F11565" s="2">
        <v>8856840000</v>
      </c>
      <c r="G11565" s="2">
        <v>8456020000</v>
      </c>
      <c r="H11565" s="2">
        <v>8151250000</v>
      </c>
      <c r="I11565" s="2">
        <v>7900050000</v>
      </c>
      <c r="J11565" s="2">
        <v>7685780000</v>
      </c>
      <c r="K11565" s="2">
        <v>7512160000</v>
      </c>
      <c r="L11565" s="2">
        <v>7354230000</v>
      </c>
      <c r="M11565" s="2">
        <v>7213850000</v>
      </c>
      <c r="N11565" s="2">
        <v>7074390000</v>
      </c>
      <c r="O11565" s="2">
        <v>6950640000</v>
      </c>
      <c r="P11565" s="2">
        <v>6819490000</v>
      </c>
      <c r="Q11565" s="2">
        <v>6689270000</v>
      </c>
      <c r="R11565" s="2">
        <v>6559050000</v>
      </c>
      <c r="S11565" s="2">
        <v>6436220000</v>
      </c>
      <c r="T11565" s="2">
        <v>6319850000</v>
      </c>
      <c r="U11565" s="2">
        <v>6207180000</v>
      </c>
      <c r="V11565" s="2">
        <v>6098200000</v>
      </c>
      <c r="W11565" s="2">
        <v>6001230000</v>
      </c>
      <c r="X11565" s="2">
        <v>5905180000</v>
      </c>
      <c r="Y11565" s="2">
        <v>5818370000</v>
      </c>
      <c r="Z11565" s="2">
        <v>5731550000</v>
      </c>
      <c r="AA11565" s="2">
        <v>5653970000</v>
      </c>
      <c r="AB11565" s="2">
        <v>5591170000</v>
      </c>
      <c r="AC11565" s="2">
        <v>5525600000</v>
      </c>
      <c r="AD11565" s="2">
        <v>5456330000</v>
      </c>
      <c r="AE11565" s="2">
        <v>5387990000</v>
      </c>
      <c r="AF11565" s="2">
        <v>5317800000</v>
      </c>
    </row>
    <row r="11566" spans="1:32">
      <c r="A11566" t="s">
        <v>3073</v>
      </c>
      <c r="B11566" t="s">
        <v>19</v>
      </c>
      <c r="C11566" s="2">
        <v>67741300000</v>
      </c>
      <c r="D11566" s="2">
        <v>78698100000</v>
      </c>
      <c r="E11566" s="2">
        <v>83934200000</v>
      </c>
      <c r="F11566" s="2">
        <v>74946800000</v>
      </c>
      <c r="G11566" s="2">
        <v>71555100000</v>
      </c>
      <c r="H11566" s="2">
        <v>68976100000</v>
      </c>
      <c r="I11566" s="2">
        <v>66850400000</v>
      </c>
      <c r="J11566" s="2">
        <v>65037300000</v>
      </c>
      <c r="K11566" s="2">
        <v>63568000000</v>
      </c>
      <c r="L11566" s="2">
        <v>62231600000</v>
      </c>
      <c r="M11566" s="2">
        <v>61043700000</v>
      </c>
      <c r="N11566" s="2">
        <v>59863700000</v>
      </c>
      <c r="O11566" s="2">
        <v>58816400000</v>
      </c>
      <c r="P11566" s="2">
        <v>57706700000</v>
      </c>
      <c r="Q11566" s="2">
        <v>56604800000</v>
      </c>
      <c r="R11566" s="2">
        <v>55502800000</v>
      </c>
      <c r="S11566" s="2">
        <v>54463400000</v>
      </c>
      <c r="T11566" s="2">
        <v>53478700000</v>
      </c>
      <c r="U11566" s="2">
        <v>52525300000</v>
      </c>
      <c r="V11566" s="2">
        <v>51603100000</v>
      </c>
      <c r="W11566" s="2">
        <v>50782500000</v>
      </c>
      <c r="X11566" s="2">
        <v>49969700000</v>
      </c>
      <c r="Y11566" s="2">
        <v>49235100000</v>
      </c>
      <c r="Z11566" s="2">
        <v>48500500000</v>
      </c>
      <c r="AA11566" s="2">
        <v>47844000000</v>
      </c>
      <c r="AB11566" s="2">
        <v>47312600000</v>
      </c>
      <c r="AC11566" s="2">
        <v>46757700000</v>
      </c>
      <c r="AD11566" s="2">
        <v>46171600000</v>
      </c>
      <c r="AE11566" s="2">
        <v>45593300000</v>
      </c>
      <c r="AF11566" s="2">
        <v>44999300000</v>
      </c>
    </row>
    <row r="11567" spans="1:32">
      <c r="A11567" t="s">
        <v>3074</v>
      </c>
      <c r="B11567" t="s">
        <v>19</v>
      </c>
      <c r="C11567" s="2">
        <v>66886800000</v>
      </c>
      <c r="D11567" s="2">
        <v>77705400000</v>
      </c>
      <c r="E11567" s="2">
        <v>82875400000</v>
      </c>
      <c r="F11567" s="2">
        <v>74001400000</v>
      </c>
      <c r="G11567" s="2">
        <v>70652500000</v>
      </c>
      <c r="H11567" s="2">
        <v>68106000000</v>
      </c>
      <c r="I11567" s="2">
        <v>66007100000</v>
      </c>
      <c r="J11567" s="2">
        <v>64216900000</v>
      </c>
      <c r="K11567" s="2">
        <v>62766200000</v>
      </c>
      <c r="L11567" s="2">
        <v>61446600000</v>
      </c>
      <c r="M11567" s="2">
        <v>60273700000</v>
      </c>
      <c r="N11567" s="2">
        <v>59108500000</v>
      </c>
      <c r="O11567" s="2">
        <v>58074500000</v>
      </c>
      <c r="P11567" s="2">
        <v>56978800000</v>
      </c>
      <c r="Q11567" s="2">
        <v>55890800000</v>
      </c>
      <c r="R11567" s="2">
        <v>54802700000</v>
      </c>
      <c r="S11567" s="2">
        <v>53776400000</v>
      </c>
      <c r="T11567" s="2">
        <v>52804100000</v>
      </c>
      <c r="U11567" s="2">
        <v>51862700000</v>
      </c>
      <c r="V11567" s="2">
        <v>50952200000</v>
      </c>
      <c r="W11567" s="2">
        <v>50141900000</v>
      </c>
      <c r="X11567" s="2">
        <v>49339400000</v>
      </c>
      <c r="Y11567" s="2">
        <v>48614100000</v>
      </c>
      <c r="Z11567" s="2">
        <v>47888700000</v>
      </c>
      <c r="AA11567" s="2">
        <v>47240500000</v>
      </c>
      <c r="AB11567" s="2">
        <v>46715800000</v>
      </c>
      <c r="AC11567" s="2">
        <v>46167900000</v>
      </c>
      <c r="AD11567" s="2">
        <v>45589200000</v>
      </c>
      <c r="AE11567" s="2">
        <v>45018200000</v>
      </c>
      <c r="AF11567" s="2">
        <v>44431700000</v>
      </c>
    </row>
    <row r="11568" spans="1:32">
      <c r="A11568" t="s">
        <v>3075</v>
      </c>
      <c r="B11568" t="s">
        <v>19</v>
      </c>
      <c r="C11568" s="2">
        <v>1809710000</v>
      </c>
      <c r="D11568" s="2">
        <v>2102410000</v>
      </c>
      <c r="E11568" s="2">
        <v>2242300000</v>
      </c>
      <c r="F11568" s="2">
        <v>2002200000</v>
      </c>
      <c r="G11568" s="2">
        <v>1911590000</v>
      </c>
      <c r="H11568" s="2">
        <v>1842690000</v>
      </c>
      <c r="I11568" s="2">
        <v>1785900000</v>
      </c>
      <c r="J11568" s="2">
        <v>1737470000</v>
      </c>
      <c r="K11568" s="2">
        <v>1698220000</v>
      </c>
      <c r="L11568" s="2">
        <v>1662520000</v>
      </c>
      <c r="M11568" s="2">
        <v>1630780000</v>
      </c>
      <c r="N11568" s="2">
        <v>1599250000</v>
      </c>
      <c r="O11568" s="2">
        <v>1571280000</v>
      </c>
      <c r="P11568" s="2">
        <v>1541630000</v>
      </c>
      <c r="Q11568" s="2">
        <v>1512190000</v>
      </c>
      <c r="R11568" s="2">
        <v>1482760000</v>
      </c>
      <c r="S11568" s="2">
        <v>1454990000</v>
      </c>
      <c r="T11568" s="2">
        <v>1428680000</v>
      </c>
      <c r="U11568" s="2">
        <v>1403210000</v>
      </c>
      <c r="V11568" s="2">
        <v>1378570000</v>
      </c>
      <c r="W11568" s="2">
        <v>1356650000</v>
      </c>
      <c r="X11568" s="2">
        <v>1334940000</v>
      </c>
      <c r="Y11568" s="2">
        <v>1315310000</v>
      </c>
      <c r="Z11568" s="2">
        <v>1295690000</v>
      </c>
      <c r="AA11568" s="2">
        <v>1278150000</v>
      </c>
      <c r="AB11568" s="2">
        <v>1263950000</v>
      </c>
      <c r="AC11568" s="2">
        <v>1249130000</v>
      </c>
      <c r="AD11568" s="2">
        <v>1233470000</v>
      </c>
      <c r="AE11568" s="2">
        <v>1218020000</v>
      </c>
      <c r="AF11568" s="2">
        <v>1202160000</v>
      </c>
    </row>
    <row r="11569" spans="1:32">
      <c r="A11569" t="s">
        <v>3076</v>
      </c>
      <c r="B11569" t="s">
        <v>19</v>
      </c>
      <c r="C11569" s="2">
        <v>3671590000</v>
      </c>
      <c r="D11569" s="2">
        <v>4265450000</v>
      </c>
      <c r="E11569" s="2">
        <v>4549250000</v>
      </c>
      <c r="F11569" s="2">
        <v>4062130000</v>
      </c>
      <c r="G11569" s="2">
        <v>3878300000</v>
      </c>
      <c r="H11569" s="2">
        <v>3738520000</v>
      </c>
      <c r="I11569" s="2">
        <v>3623300000</v>
      </c>
      <c r="J11569" s="2">
        <v>3525030000</v>
      </c>
      <c r="K11569" s="2">
        <v>3445400000</v>
      </c>
      <c r="L11569" s="2">
        <v>3372970000</v>
      </c>
      <c r="M11569" s="2">
        <v>3308580000</v>
      </c>
      <c r="N11569" s="2">
        <v>3244620000</v>
      </c>
      <c r="O11569" s="2">
        <v>3187860000</v>
      </c>
      <c r="P11569" s="2">
        <v>3127710000</v>
      </c>
      <c r="Q11569" s="2">
        <v>3067990000</v>
      </c>
      <c r="R11569" s="2">
        <v>3008270000</v>
      </c>
      <c r="S11569" s="2">
        <v>2951930000</v>
      </c>
      <c r="T11569" s="2">
        <v>2898560000</v>
      </c>
      <c r="U11569" s="2">
        <v>2846880000</v>
      </c>
      <c r="V11569" s="2">
        <v>2796900000</v>
      </c>
      <c r="W11569" s="2">
        <v>2752420000</v>
      </c>
      <c r="X11569" s="2">
        <v>2708370000</v>
      </c>
      <c r="Y11569" s="2">
        <v>2668550000</v>
      </c>
      <c r="Z11569" s="2">
        <v>2628740000</v>
      </c>
      <c r="AA11569" s="2">
        <v>2593160000</v>
      </c>
      <c r="AB11569" s="2">
        <v>2564350000</v>
      </c>
      <c r="AC11569" s="2">
        <v>2534280000</v>
      </c>
      <c r="AD11569" s="2">
        <v>2502510000</v>
      </c>
      <c r="AE11569" s="2">
        <v>2471170000</v>
      </c>
      <c r="AF11569" s="2">
        <v>2438970000</v>
      </c>
    </row>
    <row r="11570" spans="1:32">
      <c r="A11570" t="s">
        <v>3077</v>
      </c>
      <c r="B11570" t="s">
        <v>19</v>
      </c>
      <c r="C11570" s="2">
        <v>34938300000</v>
      </c>
      <c r="D11570" s="2">
        <v>40589400000</v>
      </c>
      <c r="E11570" s="2">
        <v>43289900000</v>
      </c>
      <c r="F11570" s="2">
        <v>38654600000</v>
      </c>
      <c r="G11570" s="2">
        <v>36905300000</v>
      </c>
      <c r="H11570" s="2">
        <v>35575100000</v>
      </c>
      <c r="I11570" s="2">
        <v>34478800000</v>
      </c>
      <c r="J11570" s="2">
        <v>33543700000</v>
      </c>
      <c r="K11570" s="2">
        <v>32785900000</v>
      </c>
      <c r="L11570" s="2">
        <v>32096600000</v>
      </c>
      <c r="M11570" s="2">
        <v>31484000000</v>
      </c>
      <c r="N11570" s="2">
        <v>30875300000</v>
      </c>
      <c r="O11570" s="2">
        <v>30335200000</v>
      </c>
      <c r="P11570" s="2">
        <v>29762800000</v>
      </c>
      <c r="Q11570" s="2">
        <v>29194500000</v>
      </c>
      <c r="R11570" s="2">
        <v>28626200000</v>
      </c>
      <c r="S11570" s="2">
        <v>28090100000</v>
      </c>
      <c r="T11570" s="2">
        <v>27582200000</v>
      </c>
      <c r="U11570" s="2">
        <v>27090500000</v>
      </c>
      <c r="V11570" s="2">
        <v>26614800000</v>
      </c>
      <c r="W11570" s="2">
        <v>26191600000</v>
      </c>
      <c r="X11570" s="2">
        <v>25772400000</v>
      </c>
      <c r="Y11570" s="2">
        <v>25393500000</v>
      </c>
      <c r="Z11570" s="2">
        <v>25014600000</v>
      </c>
      <c r="AA11570" s="2">
        <v>24676100000</v>
      </c>
      <c r="AB11570" s="2">
        <v>24402000000</v>
      </c>
      <c r="AC11570" s="2">
        <v>24115800000</v>
      </c>
      <c r="AD11570" s="2">
        <v>23813500000</v>
      </c>
      <c r="AE11570" s="2">
        <v>23515200000</v>
      </c>
      <c r="AF11570" s="2">
        <v>23208900000</v>
      </c>
    </row>
    <row r="11571" spans="1:32">
      <c r="A11571" t="s">
        <v>3078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79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80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81</v>
      </c>
      <c r="B11574" t="s">
        <v>19</v>
      </c>
      <c r="C11574">
        <v>0.44939499999999999</v>
      </c>
      <c r="D11574">
        <v>0.44758999999999999</v>
      </c>
      <c r="E11574">
        <v>0.44578600000000002</v>
      </c>
      <c r="F11574">
        <v>0.44398100000000001</v>
      </c>
      <c r="G11574">
        <v>0.44217600000000001</v>
      </c>
      <c r="H11574">
        <v>0.44037100000000001</v>
      </c>
      <c r="I11574">
        <v>0.43856600000000001</v>
      </c>
      <c r="J11574">
        <v>0.43676199999999998</v>
      </c>
      <c r="K11574">
        <v>0.43495699999999998</v>
      </c>
      <c r="L11574">
        <v>0.43315199999999998</v>
      </c>
      <c r="M11574">
        <v>0.43134699999999998</v>
      </c>
      <c r="N11574">
        <v>0.42954199999999998</v>
      </c>
      <c r="O11574">
        <v>0.42773800000000001</v>
      </c>
      <c r="P11574">
        <v>0.42593300000000001</v>
      </c>
      <c r="Q11574">
        <v>0.424128</v>
      </c>
      <c r="R11574">
        <v>0.422323</v>
      </c>
      <c r="S11574">
        <v>0.420518</v>
      </c>
      <c r="T11574">
        <v>0.41871399999999998</v>
      </c>
      <c r="U11574">
        <v>0.41690899999999997</v>
      </c>
      <c r="V11574">
        <v>0.41510399999999997</v>
      </c>
      <c r="W11574">
        <v>0.41329900000000003</v>
      </c>
      <c r="X11574">
        <v>0.41149400000000003</v>
      </c>
      <c r="Y11574">
        <v>0.40969</v>
      </c>
      <c r="Z11574">
        <v>0.407885</v>
      </c>
      <c r="AA11574">
        <v>0.40608</v>
      </c>
      <c r="AB11574">
        <v>0.404275</v>
      </c>
      <c r="AC11574">
        <v>0.40246999999999999</v>
      </c>
      <c r="AD11574">
        <v>0.40066600000000002</v>
      </c>
      <c r="AE11574">
        <v>0.39886100000000002</v>
      </c>
      <c r="AF11574">
        <v>0.39705600000000002</v>
      </c>
    </row>
    <row r="11575" spans="1:32">
      <c r="A11575" t="s">
        <v>3082</v>
      </c>
      <c r="B11575" t="s">
        <v>19</v>
      </c>
      <c r="C11575" s="2">
        <v>3.2126999999999999E-5</v>
      </c>
      <c r="D11575" s="2">
        <v>3.1998000000000001E-5</v>
      </c>
      <c r="E11575" s="2">
        <v>3.1868900000000002E-5</v>
      </c>
      <c r="F11575" s="2">
        <v>3.1739899999999997E-5</v>
      </c>
      <c r="G11575" s="2">
        <v>3.1610899999999999E-5</v>
      </c>
      <c r="H11575" s="2">
        <v>3.1481900000000001E-5</v>
      </c>
      <c r="I11575" s="2">
        <v>3.1352800000000002E-5</v>
      </c>
      <c r="J11575" s="2">
        <v>3.1223799999999997E-5</v>
      </c>
      <c r="K11575" s="2">
        <v>3.1094799999999999E-5</v>
      </c>
      <c r="L11575" s="2">
        <v>3.0965800000000001E-5</v>
      </c>
      <c r="M11575" s="2">
        <v>3.0836700000000002E-5</v>
      </c>
      <c r="N11575" s="2">
        <v>3.0707699999999997E-5</v>
      </c>
      <c r="O11575" s="2">
        <v>3.0578699999999999E-5</v>
      </c>
      <c r="P11575" s="2">
        <v>3.0449700000000001E-5</v>
      </c>
      <c r="Q11575" s="2">
        <v>3.0320599999999999E-5</v>
      </c>
      <c r="R11575" s="2">
        <v>3.0191600000000001E-5</v>
      </c>
      <c r="S11575" s="2">
        <v>3.0062599999999999E-5</v>
      </c>
      <c r="T11575" s="2">
        <v>2.9933600000000001E-5</v>
      </c>
      <c r="U11575" s="2">
        <v>2.9804499999999999E-5</v>
      </c>
      <c r="V11575" s="2">
        <v>2.9675500000000001E-5</v>
      </c>
      <c r="W11575" s="2">
        <v>2.9546499999999999E-5</v>
      </c>
      <c r="X11575" s="2">
        <v>2.9417500000000001E-5</v>
      </c>
      <c r="Y11575" s="2">
        <v>2.9288399999999999E-5</v>
      </c>
      <c r="Z11575" s="2">
        <v>2.9159400000000001E-5</v>
      </c>
      <c r="AA11575" s="2">
        <v>2.9030399999999999E-5</v>
      </c>
      <c r="AB11575" s="2">
        <v>2.8901400000000001E-5</v>
      </c>
      <c r="AC11575" s="2">
        <v>2.8772399999999999E-5</v>
      </c>
      <c r="AD11575" s="2">
        <v>2.8643300000000001E-5</v>
      </c>
      <c r="AE11575" s="2">
        <v>2.8514299999999999E-5</v>
      </c>
      <c r="AF11575" s="2">
        <v>2.8385300000000001E-5</v>
      </c>
    </row>
    <row r="11576" spans="1:32">
      <c r="A11576" t="s">
        <v>3083</v>
      </c>
      <c r="B11576" t="s">
        <v>19</v>
      </c>
      <c r="C11576">
        <v>2.1472400000000001E-4</v>
      </c>
      <c r="D11576">
        <v>2.13861E-4</v>
      </c>
      <c r="E11576">
        <v>2.1299900000000001E-4</v>
      </c>
      <c r="F11576">
        <v>2.1213699999999999E-4</v>
      </c>
      <c r="G11576">
        <v>2.1127400000000001E-4</v>
      </c>
      <c r="H11576">
        <v>2.1041199999999999E-4</v>
      </c>
      <c r="I11576">
        <v>2.0955E-4</v>
      </c>
      <c r="J11576">
        <v>2.0868699999999999E-4</v>
      </c>
      <c r="K11576">
        <v>2.07825E-4</v>
      </c>
      <c r="L11576">
        <v>2.06963E-4</v>
      </c>
      <c r="M11576">
        <v>2.061E-4</v>
      </c>
      <c r="N11576">
        <v>2.05238E-4</v>
      </c>
      <c r="O11576">
        <v>2.0437600000000001E-4</v>
      </c>
      <c r="P11576">
        <v>2.03513E-4</v>
      </c>
      <c r="Q11576">
        <v>2.0265100000000001E-4</v>
      </c>
      <c r="R11576">
        <v>2.01788E-4</v>
      </c>
      <c r="S11576">
        <v>2.0092600000000001E-4</v>
      </c>
      <c r="T11576">
        <v>2.0006399999999999E-4</v>
      </c>
      <c r="U11576">
        <v>1.9920100000000001E-4</v>
      </c>
      <c r="V11576">
        <v>1.9833900000000001E-4</v>
      </c>
      <c r="W11576">
        <v>1.9747699999999999E-4</v>
      </c>
      <c r="X11576">
        <v>1.9661400000000001E-4</v>
      </c>
      <c r="Y11576">
        <v>1.9575199999999999E-4</v>
      </c>
      <c r="Z11576">
        <v>1.9489E-4</v>
      </c>
      <c r="AA11576">
        <v>1.9402699999999999E-4</v>
      </c>
      <c r="AB11576">
        <v>1.93165E-4</v>
      </c>
      <c r="AC11576">
        <v>1.9230300000000001E-4</v>
      </c>
      <c r="AD11576">
        <v>1.9144E-4</v>
      </c>
      <c r="AE11576">
        <v>1.90578E-4</v>
      </c>
      <c r="AF11576">
        <v>1.8971600000000001E-4</v>
      </c>
    </row>
    <row r="11577" spans="1:32">
      <c r="A11577" t="s">
        <v>3084</v>
      </c>
      <c r="B11577" t="s">
        <v>19</v>
      </c>
      <c r="C11577">
        <v>5.2560699999999998E-4</v>
      </c>
      <c r="D11577">
        <v>5.2349600000000003E-4</v>
      </c>
      <c r="E11577">
        <v>5.2138499999999997E-4</v>
      </c>
      <c r="F11577">
        <v>5.1927500000000003E-4</v>
      </c>
      <c r="G11577">
        <v>5.1716399999999997E-4</v>
      </c>
      <c r="H11577">
        <v>5.1505300000000002E-4</v>
      </c>
      <c r="I11577">
        <v>5.1294199999999996E-4</v>
      </c>
      <c r="J11577">
        <v>5.10831E-4</v>
      </c>
      <c r="K11577">
        <v>5.0872000000000005E-4</v>
      </c>
      <c r="L11577">
        <v>5.0660899999999999E-4</v>
      </c>
      <c r="M11577">
        <v>5.0449800000000003E-4</v>
      </c>
      <c r="N11577">
        <v>5.0238799999999999E-4</v>
      </c>
      <c r="O11577">
        <v>5.0027700000000004E-4</v>
      </c>
      <c r="P11577">
        <v>4.9816599999999997E-4</v>
      </c>
      <c r="Q11577">
        <v>4.9605500000000002E-4</v>
      </c>
      <c r="R11577">
        <v>4.9394399999999996E-4</v>
      </c>
      <c r="S11577">
        <v>4.9183300000000001E-4</v>
      </c>
      <c r="T11577">
        <v>4.8972200000000005E-4</v>
      </c>
      <c r="U11577">
        <v>4.8761099999999999E-4</v>
      </c>
      <c r="V11577">
        <v>4.85501E-4</v>
      </c>
      <c r="W11577">
        <v>4.8338999999999999E-4</v>
      </c>
      <c r="X11577">
        <v>4.8127899999999998E-4</v>
      </c>
      <c r="Y11577">
        <v>4.7916799999999998E-4</v>
      </c>
      <c r="Z11577">
        <v>4.7705700000000002E-4</v>
      </c>
      <c r="AA11577">
        <v>4.7494600000000002E-4</v>
      </c>
      <c r="AB11577">
        <v>4.7283500000000001E-4</v>
      </c>
      <c r="AC11577">
        <v>4.70724E-4</v>
      </c>
      <c r="AD11577">
        <v>4.6861400000000001E-4</v>
      </c>
      <c r="AE11577">
        <v>4.66503E-4</v>
      </c>
      <c r="AF11577">
        <v>4.6439199999999999E-4</v>
      </c>
    </row>
    <row r="11578" spans="1:32">
      <c r="A11578" t="s">
        <v>3085</v>
      </c>
      <c r="B11578" t="s">
        <v>19</v>
      </c>
      <c r="C11578" s="2">
        <v>4.8035099999999997E-5</v>
      </c>
      <c r="D11578" s="2">
        <v>4.7842200000000001E-5</v>
      </c>
      <c r="E11578" s="2">
        <v>4.7649299999999998E-5</v>
      </c>
      <c r="F11578" s="2">
        <v>4.7456400000000002E-5</v>
      </c>
      <c r="G11578" s="2">
        <v>4.7263399999999999E-5</v>
      </c>
      <c r="H11578" s="2">
        <v>4.7070500000000003E-5</v>
      </c>
      <c r="I11578" s="2">
        <v>4.68776E-5</v>
      </c>
      <c r="J11578" s="2">
        <v>4.6684699999999997E-5</v>
      </c>
      <c r="K11578" s="2">
        <v>4.6491800000000001E-5</v>
      </c>
      <c r="L11578" s="2">
        <v>4.6298899999999998E-5</v>
      </c>
      <c r="M11578" s="2">
        <v>4.6106000000000002E-5</v>
      </c>
      <c r="N11578" s="2">
        <v>4.5913099999999999E-5</v>
      </c>
      <c r="O11578" s="2">
        <v>4.5720100000000003E-5</v>
      </c>
      <c r="P11578" s="2">
        <v>4.55272E-5</v>
      </c>
      <c r="Q11578" s="2">
        <v>4.5334299999999997E-5</v>
      </c>
      <c r="R11578" s="2">
        <v>4.5141400000000001E-5</v>
      </c>
      <c r="S11578" s="2">
        <v>4.4948499999999998E-5</v>
      </c>
      <c r="T11578" s="2">
        <v>4.4755600000000002E-5</v>
      </c>
      <c r="U11578" s="2">
        <v>4.4562699999999999E-5</v>
      </c>
      <c r="V11578" s="2">
        <v>4.4369800000000003E-5</v>
      </c>
      <c r="W11578" s="2">
        <v>4.41768E-5</v>
      </c>
      <c r="X11578" s="2">
        <v>4.3983899999999997E-5</v>
      </c>
      <c r="Y11578" s="2">
        <v>4.3791000000000001E-5</v>
      </c>
      <c r="Z11578" s="2">
        <v>4.3598099999999999E-5</v>
      </c>
      <c r="AA11578" s="2">
        <v>4.3405200000000002E-5</v>
      </c>
      <c r="AB11578" s="2">
        <v>4.32123E-5</v>
      </c>
      <c r="AC11578" s="2">
        <v>4.3019399999999997E-5</v>
      </c>
      <c r="AD11578" s="2">
        <v>4.2826500000000001E-5</v>
      </c>
      <c r="AE11578" s="2">
        <v>4.2633599999999998E-5</v>
      </c>
      <c r="AF11578" s="2">
        <v>4.2440600000000002E-5</v>
      </c>
    </row>
    <row r="11579" spans="1:32">
      <c r="A11579" t="s">
        <v>3086</v>
      </c>
      <c r="B11579" t="s">
        <v>19</v>
      </c>
      <c r="C11579" s="2">
        <v>4.3433599999999997E-5</v>
      </c>
      <c r="D11579" s="2">
        <v>4.3259100000000001E-5</v>
      </c>
      <c r="E11579" s="2">
        <v>4.3084699999999998E-5</v>
      </c>
      <c r="F11579" s="2">
        <v>4.2910300000000001E-5</v>
      </c>
      <c r="G11579" s="2">
        <v>4.2735799999999998E-5</v>
      </c>
      <c r="H11579" s="2">
        <v>4.2561400000000002E-5</v>
      </c>
      <c r="I11579" s="2">
        <v>4.2386999999999999E-5</v>
      </c>
      <c r="J11579" s="2">
        <v>4.2212500000000003E-5</v>
      </c>
      <c r="K11579" s="2">
        <v>4.20381E-5</v>
      </c>
      <c r="L11579" s="2">
        <v>4.1863699999999997E-5</v>
      </c>
      <c r="M11579" s="2">
        <v>4.1689200000000001E-5</v>
      </c>
      <c r="N11579" s="2">
        <v>4.1514799999999998E-5</v>
      </c>
      <c r="O11579" s="2">
        <v>4.1340400000000001E-5</v>
      </c>
      <c r="P11579" s="2">
        <v>4.1165999999999999E-5</v>
      </c>
      <c r="Q11579" s="2">
        <v>4.0991500000000002E-5</v>
      </c>
      <c r="R11579" s="2">
        <v>4.0817099999999999E-5</v>
      </c>
      <c r="S11579" s="2">
        <v>4.0642700000000003E-5</v>
      </c>
      <c r="T11579" s="2">
        <v>4.04682E-5</v>
      </c>
      <c r="U11579" s="2">
        <v>4.0293799999999997E-5</v>
      </c>
      <c r="V11579" s="2">
        <v>4.0119400000000001E-5</v>
      </c>
      <c r="W11579" s="2">
        <v>3.9944899999999998E-5</v>
      </c>
      <c r="X11579" s="2">
        <v>3.9770500000000001E-5</v>
      </c>
      <c r="Y11579" s="2">
        <v>3.9596099999999999E-5</v>
      </c>
      <c r="Z11579" s="2">
        <v>3.9421600000000002E-5</v>
      </c>
      <c r="AA11579" s="2">
        <v>3.9247199999999999E-5</v>
      </c>
      <c r="AB11579" s="2">
        <v>3.9072800000000003E-5</v>
      </c>
      <c r="AC11579" s="2">
        <v>3.88983E-5</v>
      </c>
      <c r="AD11579" s="2">
        <v>3.8723899999999997E-5</v>
      </c>
      <c r="AE11579" s="2">
        <v>3.8549500000000001E-5</v>
      </c>
      <c r="AF11579" s="2">
        <v>3.8374999999999998E-5</v>
      </c>
    </row>
    <row r="11580" spans="1:32">
      <c r="A11580" t="s">
        <v>3087</v>
      </c>
      <c r="B11580" t="s">
        <v>19</v>
      </c>
      <c r="C11580" s="2">
        <v>2.4818299999999999E-5</v>
      </c>
      <c r="D11580" s="2">
        <v>2.4718700000000001E-5</v>
      </c>
      <c r="E11580" s="2">
        <v>2.4618999999999999E-5</v>
      </c>
      <c r="F11580" s="2">
        <v>2.4519300000000001E-5</v>
      </c>
      <c r="G11580" s="2">
        <v>2.4419599999999999E-5</v>
      </c>
      <c r="H11580" s="2">
        <v>2.4320000000000001E-5</v>
      </c>
      <c r="I11580" s="2">
        <v>2.4220299999999999E-5</v>
      </c>
      <c r="J11580" s="2">
        <v>2.4120600000000001E-5</v>
      </c>
      <c r="K11580" s="2">
        <v>2.4020999999999999E-5</v>
      </c>
      <c r="L11580" s="2">
        <v>2.3921300000000001E-5</v>
      </c>
      <c r="M11580" s="2">
        <v>2.3821599999999999E-5</v>
      </c>
      <c r="N11580" s="2">
        <v>2.3721900000000001E-5</v>
      </c>
      <c r="O11580" s="2">
        <v>2.3622299999999999E-5</v>
      </c>
      <c r="P11580" s="2">
        <v>2.3522600000000001E-5</v>
      </c>
      <c r="Q11580" s="2">
        <v>2.3422899999999999E-5</v>
      </c>
      <c r="R11580" s="2">
        <v>2.3323200000000001E-5</v>
      </c>
      <c r="S11580" s="2">
        <v>2.3223599999999999E-5</v>
      </c>
      <c r="T11580" s="2">
        <v>2.3123900000000001E-5</v>
      </c>
      <c r="U11580" s="2">
        <v>2.3024199999999999E-5</v>
      </c>
      <c r="V11580" s="2">
        <v>2.2924600000000001E-5</v>
      </c>
      <c r="W11580" s="2">
        <v>2.2824899999999999E-5</v>
      </c>
      <c r="X11580" s="2">
        <v>2.2725200000000001E-5</v>
      </c>
      <c r="Y11580" s="2">
        <v>2.2625499999999999E-5</v>
      </c>
      <c r="Z11580" s="2">
        <v>2.2525900000000001E-5</v>
      </c>
      <c r="AA11580" s="2">
        <v>2.2426199999999999E-5</v>
      </c>
      <c r="AB11580" s="2">
        <v>2.23265E-5</v>
      </c>
      <c r="AC11580" s="2">
        <v>2.2226899999999999E-5</v>
      </c>
      <c r="AD11580" s="2">
        <v>2.2127200000000001E-5</v>
      </c>
      <c r="AE11580" s="2">
        <v>2.2027499999999999E-5</v>
      </c>
      <c r="AF11580" s="2">
        <v>2.19278E-5</v>
      </c>
    </row>
    <row r="11581" spans="1:32">
      <c r="A11581" t="s">
        <v>3088</v>
      </c>
      <c r="B11581" t="s">
        <v>19</v>
      </c>
      <c r="C11581" s="2">
        <v>5.0736199999999997E-6</v>
      </c>
      <c r="D11581" s="2">
        <v>5.0532500000000003E-6</v>
      </c>
      <c r="E11581" s="2">
        <v>5.0328700000000001E-6</v>
      </c>
      <c r="F11581" s="2">
        <v>5.0124999999999999E-6</v>
      </c>
      <c r="G11581" s="2">
        <v>4.9921199999999997E-6</v>
      </c>
      <c r="H11581" s="2">
        <v>4.9717399999999996E-6</v>
      </c>
      <c r="I11581" s="2">
        <v>4.9513700000000002E-6</v>
      </c>
      <c r="J11581" s="2">
        <v>4.93099E-6</v>
      </c>
      <c r="K11581" s="2">
        <v>4.9106199999999998E-6</v>
      </c>
      <c r="L11581" s="2">
        <v>4.8902399999999996E-6</v>
      </c>
      <c r="M11581" s="2">
        <v>4.8698600000000003E-6</v>
      </c>
      <c r="N11581" s="2">
        <v>4.84949E-6</v>
      </c>
      <c r="O11581" s="2">
        <v>4.8291099999999999E-6</v>
      </c>
      <c r="P11581" s="2">
        <v>4.8087399999999996E-6</v>
      </c>
      <c r="Q11581" s="2">
        <v>4.7883600000000003E-6</v>
      </c>
      <c r="R11581" s="2">
        <v>4.7679800000000002E-6</v>
      </c>
      <c r="S11581" s="2">
        <v>4.7476099999999999E-6</v>
      </c>
      <c r="T11581" s="2">
        <v>4.7272299999999998E-6</v>
      </c>
      <c r="U11581" s="2">
        <v>4.7068600000000004E-6</v>
      </c>
      <c r="V11581" s="2">
        <v>4.6864800000000002E-6</v>
      </c>
      <c r="W11581" s="2">
        <v>4.6661000000000001E-6</v>
      </c>
      <c r="X11581" s="2">
        <v>4.6457299999999998E-6</v>
      </c>
      <c r="Y11581" s="2">
        <v>4.6253499999999997E-6</v>
      </c>
      <c r="Z11581" s="2">
        <v>4.6049800000000003E-6</v>
      </c>
      <c r="AA11581" s="2">
        <v>4.5846000000000001E-6</v>
      </c>
      <c r="AB11581" s="2">
        <v>4.56422E-6</v>
      </c>
      <c r="AC11581" s="2">
        <v>4.5438499999999997E-6</v>
      </c>
      <c r="AD11581" s="2">
        <v>4.5234700000000004E-6</v>
      </c>
      <c r="AE11581" s="2">
        <v>4.5031000000000001E-6</v>
      </c>
      <c r="AF11581" s="2">
        <v>4.48272E-6</v>
      </c>
    </row>
    <row r="11582" spans="1:32">
      <c r="A11582" t="s">
        <v>3089</v>
      </c>
      <c r="B11582" t="s">
        <v>19</v>
      </c>
      <c r="C11582" s="2">
        <v>9.8842999999999995E-6</v>
      </c>
      <c r="D11582" s="2">
        <v>9.8446099999999996E-6</v>
      </c>
      <c r="E11582" s="2">
        <v>9.8049100000000006E-6</v>
      </c>
      <c r="F11582" s="2">
        <v>9.7652200000000007E-6</v>
      </c>
      <c r="G11582" s="2">
        <v>9.72552E-6</v>
      </c>
      <c r="H11582" s="2">
        <v>9.6858199999999994E-6</v>
      </c>
      <c r="I11582" s="2">
        <v>9.6461299999999994E-6</v>
      </c>
      <c r="J11582" s="2">
        <v>9.6064300000000005E-6</v>
      </c>
      <c r="K11582" s="2">
        <v>9.5667400000000005E-6</v>
      </c>
      <c r="L11582" s="2">
        <v>9.5270399999999998E-6</v>
      </c>
      <c r="M11582" s="2">
        <v>9.4873399999999992E-6</v>
      </c>
      <c r="N11582" s="2">
        <v>9.4476499999999992E-6</v>
      </c>
      <c r="O11582" s="2">
        <v>9.4079500000000003E-6</v>
      </c>
      <c r="P11582" s="2">
        <v>9.3682600000000003E-6</v>
      </c>
      <c r="Q11582" s="2">
        <v>9.3285599999999997E-6</v>
      </c>
      <c r="R11582" s="2">
        <v>9.2888600000000007E-6</v>
      </c>
      <c r="S11582" s="2">
        <v>9.2491700000000008E-6</v>
      </c>
      <c r="T11582" s="2">
        <v>9.2094700000000001E-6</v>
      </c>
      <c r="U11582" s="2">
        <v>9.1697800000000002E-6</v>
      </c>
      <c r="V11582" s="2">
        <v>9.1300799999999995E-6</v>
      </c>
      <c r="W11582" s="2">
        <v>9.0903800000000005E-6</v>
      </c>
      <c r="X11582" s="2">
        <v>9.0506900000000006E-6</v>
      </c>
      <c r="Y11582" s="2">
        <v>9.0109899999999999E-6</v>
      </c>
      <c r="Z11582" s="2">
        <v>8.9713E-6</v>
      </c>
      <c r="AA11582" s="2">
        <v>8.9315999999999993E-6</v>
      </c>
      <c r="AB11582" s="2">
        <v>8.8919000000000004E-6</v>
      </c>
      <c r="AC11582" s="2">
        <v>8.8522100000000004E-6</v>
      </c>
      <c r="AD11582" s="2">
        <v>8.8125099999999998E-6</v>
      </c>
      <c r="AE11582" s="2">
        <v>8.7728199999999998E-6</v>
      </c>
      <c r="AF11582" s="2">
        <v>8.7331200000000008E-6</v>
      </c>
    </row>
    <row r="11583" spans="1:32">
      <c r="A11583" t="s">
        <v>3090</v>
      </c>
      <c r="B11583" t="s">
        <v>19</v>
      </c>
      <c r="C11583" s="2">
        <v>1.7927999999999998E-5</v>
      </c>
      <c r="D11583" s="2">
        <v>1.7856E-5</v>
      </c>
      <c r="E11583" s="2">
        <v>1.7784000000000001E-5</v>
      </c>
      <c r="F11583" s="2">
        <v>1.7711999999999999E-5</v>
      </c>
      <c r="G11583" s="2">
        <v>1.7640000000000001E-5</v>
      </c>
      <c r="H11583" s="2">
        <v>1.7567999999999998E-5</v>
      </c>
      <c r="I11583" s="2">
        <v>1.7496E-5</v>
      </c>
      <c r="J11583" s="2">
        <v>1.7424000000000001E-5</v>
      </c>
      <c r="K11583" s="2">
        <v>1.7351999999999999E-5</v>
      </c>
      <c r="L11583" s="2">
        <v>1.7280000000000001E-5</v>
      </c>
      <c r="M11583" s="2">
        <v>1.7207999999999999E-5</v>
      </c>
      <c r="N11583" s="2">
        <v>1.7136E-5</v>
      </c>
      <c r="O11583" s="2">
        <v>1.7064000000000001E-5</v>
      </c>
      <c r="P11583" s="2">
        <v>1.6991999999999999E-5</v>
      </c>
      <c r="Q11583" s="2">
        <v>1.6920000000000001E-5</v>
      </c>
      <c r="R11583" s="2">
        <v>1.6847999999999999E-5</v>
      </c>
      <c r="S11583" s="2">
        <v>1.6776E-5</v>
      </c>
      <c r="T11583" s="2">
        <v>1.6704000000000001E-5</v>
      </c>
      <c r="U11583" s="2">
        <v>1.6631999999999999E-5</v>
      </c>
      <c r="V11583" s="2">
        <v>1.6560000000000001E-5</v>
      </c>
      <c r="W11583" s="2">
        <v>1.6487999999999999E-5</v>
      </c>
      <c r="X11583" s="2">
        <v>1.6416E-5</v>
      </c>
      <c r="Y11583" s="2">
        <v>1.6344000000000001E-5</v>
      </c>
      <c r="Z11583" s="2">
        <v>1.6271999999999999E-5</v>
      </c>
      <c r="AA11583" s="2">
        <v>1.6200000000000001E-5</v>
      </c>
      <c r="AB11583" s="2">
        <v>1.6127999999999999E-5</v>
      </c>
      <c r="AC11583" s="2">
        <v>1.6056E-5</v>
      </c>
      <c r="AD11583" s="2">
        <v>1.5984000000000001E-5</v>
      </c>
      <c r="AE11583" s="2">
        <v>1.5911999999999999E-5</v>
      </c>
      <c r="AF11583" s="2">
        <v>1.5840000000000001E-5</v>
      </c>
    </row>
    <row r="11584" spans="1:32">
      <c r="A11584" t="s">
        <v>3091</v>
      </c>
      <c r="B11584" t="s">
        <v>19</v>
      </c>
      <c r="C11584" s="2">
        <v>3.5856E-6</v>
      </c>
      <c r="D11584" s="2">
        <v>3.5711999999999998E-6</v>
      </c>
      <c r="E11584" s="2">
        <v>3.5568E-6</v>
      </c>
      <c r="F11584" s="2">
        <v>3.5424000000000002E-6</v>
      </c>
      <c r="G11584" s="2">
        <v>3.5279999999999999E-6</v>
      </c>
      <c r="H11584" s="2">
        <v>3.5136000000000001E-6</v>
      </c>
      <c r="I11584" s="2">
        <v>3.4991999999999999E-6</v>
      </c>
      <c r="J11584" s="2">
        <v>3.4848000000000001E-6</v>
      </c>
      <c r="K11584" s="2">
        <v>3.4703999999999998E-6</v>
      </c>
      <c r="L11584" s="2">
        <v>3.456E-6</v>
      </c>
      <c r="M11584" s="2">
        <v>3.4415999999999998E-6</v>
      </c>
      <c r="N11584" s="2">
        <v>3.4272E-6</v>
      </c>
      <c r="O11584" s="2">
        <v>3.4128000000000002E-6</v>
      </c>
      <c r="P11584" s="2">
        <v>3.3983999999999999E-6</v>
      </c>
      <c r="Q11584" s="2">
        <v>3.3840000000000001E-6</v>
      </c>
      <c r="R11584" s="2">
        <v>3.3695999999999999E-6</v>
      </c>
      <c r="S11584" s="2">
        <v>3.3552000000000001E-6</v>
      </c>
      <c r="T11584" s="2">
        <v>3.3407999999999998E-6</v>
      </c>
      <c r="U11584" s="2">
        <v>3.3264E-6</v>
      </c>
      <c r="V11584" s="2">
        <v>3.3119999999999998E-6</v>
      </c>
      <c r="W11584" s="2">
        <v>3.2976E-6</v>
      </c>
      <c r="X11584" s="2">
        <v>3.2832000000000002E-6</v>
      </c>
      <c r="Y11584" s="2">
        <v>3.2687999999999999E-6</v>
      </c>
      <c r="Z11584" s="2">
        <v>3.2544000000000001E-6</v>
      </c>
      <c r="AA11584" s="2">
        <v>3.2399999999999999E-6</v>
      </c>
      <c r="AB11584" s="2">
        <v>3.2256000000000001E-6</v>
      </c>
      <c r="AC11584" s="2">
        <v>3.2111999999999998E-6</v>
      </c>
      <c r="AD11584" s="2">
        <v>3.1968E-6</v>
      </c>
      <c r="AE11584" s="2">
        <v>3.1823999999999998E-6</v>
      </c>
      <c r="AF11584" s="2">
        <v>3.168E-6</v>
      </c>
    </row>
    <row r="11585" spans="1:32">
      <c r="A11585" t="s">
        <v>3092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093</v>
      </c>
      <c r="B11586" t="s">
        <v>19</v>
      </c>
      <c r="C11586">
        <v>0.52359699999999998</v>
      </c>
      <c r="D11586">
        <v>0.52149400000000001</v>
      </c>
      <c r="E11586">
        <v>0.51939199999999996</v>
      </c>
      <c r="F11586">
        <v>0.517289</v>
      </c>
      <c r="G11586">
        <v>0.51518600000000003</v>
      </c>
      <c r="H11586">
        <v>0.51308299999999996</v>
      </c>
      <c r="I11586">
        <v>0.51097999999999999</v>
      </c>
      <c r="J11586">
        <v>0.50887800000000005</v>
      </c>
      <c r="K11586">
        <v>0.50677499999999998</v>
      </c>
      <c r="L11586">
        <v>0.50467200000000001</v>
      </c>
      <c r="M11586">
        <v>0.50256900000000004</v>
      </c>
      <c r="N11586">
        <v>0.50046599999999997</v>
      </c>
      <c r="O11586">
        <v>0.49836399999999997</v>
      </c>
      <c r="P11586">
        <v>0.49626100000000001</v>
      </c>
      <c r="Q11586">
        <v>0.49415799999999999</v>
      </c>
      <c r="R11586">
        <v>0.49205500000000002</v>
      </c>
      <c r="S11586">
        <v>0.489952</v>
      </c>
      <c r="T11586">
        <v>0.48785000000000001</v>
      </c>
      <c r="U11586">
        <v>0.48574699999999998</v>
      </c>
      <c r="V11586">
        <v>0.48364400000000002</v>
      </c>
      <c r="W11586">
        <v>0.481541</v>
      </c>
      <c r="X11586">
        <v>0.47943799999999998</v>
      </c>
      <c r="Y11586">
        <v>0.47733599999999998</v>
      </c>
      <c r="Z11586">
        <v>0.47523300000000002</v>
      </c>
      <c r="AA11586">
        <v>0.47313</v>
      </c>
      <c r="AB11586">
        <v>0.47102699999999997</v>
      </c>
      <c r="AC11586">
        <v>0.46892400000000001</v>
      </c>
      <c r="AD11586">
        <v>0.46682200000000001</v>
      </c>
      <c r="AE11586">
        <v>0.46471899999999999</v>
      </c>
      <c r="AF11586">
        <v>0.46261600000000003</v>
      </c>
    </row>
    <row r="11587" spans="1:32">
      <c r="A11587" t="s">
        <v>3094</v>
      </c>
      <c r="B11587" t="s">
        <v>19</v>
      </c>
      <c r="C11587" s="2">
        <v>3.7481499999999997E-5</v>
      </c>
      <c r="D11587" s="2">
        <v>3.7330899999999999E-5</v>
      </c>
      <c r="E11587" s="2">
        <v>3.7180400000000001E-5</v>
      </c>
      <c r="F11587" s="2">
        <v>3.7029900000000003E-5</v>
      </c>
      <c r="G11587" s="2">
        <v>3.6879399999999998E-5</v>
      </c>
      <c r="H11587" s="2">
        <v>3.67288E-5</v>
      </c>
      <c r="I11587" s="2">
        <v>3.6578300000000002E-5</v>
      </c>
      <c r="J11587" s="2">
        <v>3.6427799999999997E-5</v>
      </c>
      <c r="K11587" s="2">
        <v>3.6277199999999999E-5</v>
      </c>
      <c r="L11587" s="2">
        <v>3.6126700000000001E-5</v>
      </c>
      <c r="M11587" s="2">
        <v>3.5976200000000003E-5</v>
      </c>
      <c r="N11587" s="2">
        <v>3.5825699999999998E-5</v>
      </c>
      <c r="O11587" s="2">
        <v>3.56751E-5</v>
      </c>
      <c r="P11587" s="2">
        <v>3.5524600000000002E-5</v>
      </c>
      <c r="Q11587" s="2">
        <v>3.5374099999999997E-5</v>
      </c>
      <c r="R11587" s="2">
        <v>3.5223599999999999E-5</v>
      </c>
      <c r="S11587" s="2">
        <v>3.5073000000000001E-5</v>
      </c>
      <c r="T11587" s="2">
        <v>3.4922500000000003E-5</v>
      </c>
      <c r="U11587" s="2">
        <v>3.4771999999999998E-5</v>
      </c>
      <c r="V11587" s="2">
        <v>3.46214E-5</v>
      </c>
      <c r="W11587" s="2">
        <v>3.4470900000000002E-5</v>
      </c>
      <c r="X11587" s="2">
        <v>3.4320399999999998E-5</v>
      </c>
      <c r="Y11587" s="2">
        <v>3.41699E-5</v>
      </c>
      <c r="Z11587" s="2">
        <v>3.4019300000000001E-5</v>
      </c>
      <c r="AA11587" s="2">
        <v>3.3868799999999997E-5</v>
      </c>
      <c r="AB11587" s="2">
        <v>3.3718299999999999E-5</v>
      </c>
      <c r="AC11587" s="2">
        <v>3.35677E-5</v>
      </c>
      <c r="AD11587" s="2">
        <v>3.3417200000000003E-5</v>
      </c>
      <c r="AE11587" s="2">
        <v>3.3266699999999998E-5</v>
      </c>
      <c r="AF11587" s="2">
        <v>3.31162E-5</v>
      </c>
    </row>
    <row r="11588" spans="1:32">
      <c r="A11588" t="s">
        <v>3095</v>
      </c>
      <c r="B11588" t="s">
        <v>19</v>
      </c>
      <c r="C11588">
        <v>2.5051099999999997E-4</v>
      </c>
      <c r="D11588">
        <v>2.4950500000000002E-4</v>
      </c>
      <c r="E11588">
        <v>2.4849900000000001E-4</v>
      </c>
      <c r="F11588">
        <v>2.47493E-4</v>
      </c>
      <c r="G11588">
        <v>2.4648699999999999E-4</v>
      </c>
      <c r="H11588">
        <v>2.4548099999999998E-4</v>
      </c>
      <c r="I11588">
        <v>2.4447500000000002E-4</v>
      </c>
      <c r="J11588">
        <v>2.4346799999999999E-4</v>
      </c>
      <c r="K11588">
        <v>2.4246200000000001E-4</v>
      </c>
      <c r="L11588">
        <v>2.41456E-4</v>
      </c>
      <c r="M11588">
        <v>2.4044999999999999E-4</v>
      </c>
      <c r="N11588">
        <v>2.3944400000000001E-4</v>
      </c>
      <c r="O11588">
        <v>2.38438E-4</v>
      </c>
      <c r="P11588">
        <v>2.3743200000000001E-4</v>
      </c>
      <c r="Q11588">
        <v>2.36426E-4</v>
      </c>
      <c r="R11588">
        <v>2.3541999999999999E-4</v>
      </c>
      <c r="S11588">
        <v>2.3441400000000001E-4</v>
      </c>
      <c r="T11588">
        <v>2.33408E-4</v>
      </c>
      <c r="U11588">
        <v>2.3240199999999999E-4</v>
      </c>
      <c r="V11588">
        <v>2.3139600000000001E-4</v>
      </c>
      <c r="W11588">
        <v>2.3038999999999999E-4</v>
      </c>
      <c r="X11588">
        <v>2.2938400000000001E-4</v>
      </c>
      <c r="Y11588">
        <v>2.2837700000000001E-4</v>
      </c>
      <c r="Z11588">
        <v>2.27371E-4</v>
      </c>
      <c r="AA11588">
        <v>2.2636499999999999E-4</v>
      </c>
      <c r="AB11588">
        <v>2.2535900000000001E-4</v>
      </c>
      <c r="AC11588">
        <v>2.24353E-4</v>
      </c>
      <c r="AD11588">
        <v>2.2334699999999999E-4</v>
      </c>
      <c r="AE11588">
        <v>2.22341E-4</v>
      </c>
      <c r="AF11588">
        <v>2.2133499999999999E-4</v>
      </c>
    </row>
    <row r="11589" spans="1:32">
      <c r="A11589" t="s">
        <v>3096</v>
      </c>
      <c r="B11589" t="s">
        <v>19</v>
      </c>
      <c r="C11589">
        <v>6.1320799999999996E-4</v>
      </c>
      <c r="D11589">
        <v>6.1074600000000001E-4</v>
      </c>
      <c r="E11589">
        <v>6.0828300000000004E-4</v>
      </c>
      <c r="F11589">
        <v>6.0581999999999997E-4</v>
      </c>
      <c r="G11589">
        <v>6.0335800000000002E-4</v>
      </c>
      <c r="H11589">
        <v>6.0089500000000005E-4</v>
      </c>
      <c r="I11589">
        <v>5.9843199999999998E-4</v>
      </c>
      <c r="J11589">
        <v>5.9597000000000003E-4</v>
      </c>
      <c r="K11589">
        <v>5.9350699999999995E-4</v>
      </c>
      <c r="L11589">
        <v>5.9104399999999999E-4</v>
      </c>
      <c r="M11589">
        <v>5.8858100000000002E-4</v>
      </c>
      <c r="N11589">
        <v>5.8611899999999996E-4</v>
      </c>
      <c r="O11589">
        <v>5.83656E-4</v>
      </c>
      <c r="P11589">
        <v>5.8119300000000003E-4</v>
      </c>
      <c r="Q11589">
        <v>5.7873099999999997E-4</v>
      </c>
      <c r="R11589">
        <v>5.7626800000000001E-4</v>
      </c>
      <c r="S11589">
        <v>5.7380500000000004E-4</v>
      </c>
      <c r="T11589">
        <v>5.7134299999999998E-4</v>
      </c>
      <c r="U11589">
        <v>5.6888000000000001E-4</v>
      </c>
      <c r="V11589">
        <v>5.6641700000000005E-4</v>
      </c>
      <c r="W11589">
        <v>5.6395499999999999E-4</v>
      </c>
      <c r="X11589">
        <v>5.6149200000000002E-4</v>
      </c>
      <c r="Y11589">
        <v>5.5902899999999995E-4</v>
      </c>
      <c r="Z11589">
        <v>5.56567E-4</v>
      </c>
      <c r="AA11589">
        <v>5.5410400000000003E-4</v>
      </c>
      <c r="AB11589">
        <v>5.5164099999999996E-4</v>
      </c>
      <c r="AC11589">
        <v>5.4917900000000001E-4</v>
      </c>
      <c r="AD11589">
        <v>5.4671600000000004E-4</v>
      </c>
      <c r="AE11589">
        <v>5.4425299999999997E-4</v>
      </c>
      <c r="AF11589">
        <v>5.4179E-4</v>
      </c>
    </row>
    <row r="11590" spans="1:32">
      <c r="A11590" t="s">
        <v>3097</v>
      </c>
      <c r="B11590" t="s">
        <v>19</v>
      </c>
      <c r="C11590" s="2">
        <v>5.6040900000000001E-5</v>
      </c>
      <c r="D11590" s="2">
        <v>5.5815900000000002E-5</v>
      </c>
      <c r="E11590" s="2">
        <v>5.5590800000000003E-5</v>
      </c>
      <c r="F11590" s="2">
        <v>5.5365699999999997E-5</v>
      </c>
      <c r="G11590" s="2">
        <v>5.5140699999999999E-5</v>
      </c>
      <c r="H11590" s="2">
        <v>5.49156E-5</v>
      </c>
      <c r="I11590" s="2">
        <v>5.4690600000000001E-5</v>
      </c>
      <c r="J11590" s="2">
        <v>5.4465500000000002E-5</v>
      </c>
      <c r="K11590" s="2">
        <v>5.4240400000000003E-5</v>
      </c>
      <c r="L11590" s="2">
        <v>5.4015399999999998E-5</v>
      </c>
      <c r="M11590" s="2">
        <v>5.3790299999999999E-5</v>
      </c>
      <c r="N11590" s="2">
        <v>5.35652E-5</v>
      </c>
      <c r="O11590" s="2">
        <v>5.3340200000000001E-5</v>
      </c>
      <c r="P11590" s="2">
        <v>5.3115100000000002E-5</v>
      </c>
      <c r="Q11590" s="2">
        <v>5.2889999999999997E-5</v>
      </c>
      <c r="R11590" s="2">
        <v>5.2664999999999998E-5</v>
      </c>
      <c r="S11590" s="2">
        <v>5.2439899999999999E-5</v>
      </c>
      <c r="T11590" s="2">
        <v>5.22148E-5</v>
      </c>
      <c r="U11590" s="2">
        <v>5.1989800000000002E-5</v>
      </c>
      <c r="V11590" s="2">
        <v>5.1764700000000003E-5</v>
      </c>
      <c r="W11590" s="2">
        <v>5.1539699999999997E-5</v>
      </c>
      <c r="X11590" s="2">
        <v>5.1314599999999998E-5</v>
      </c>
      <c r="Y11590" s="2">
        <v>5.1089499999999999E-5</v>
      </c>
      <c r="Z11590" s="2">
        <v>5.0864500000000001E-5</v>
      </c>
      <c r="AA11590" s="2">
        <v>5.0639400000000002E-5</v>
      </c>
      <c r="AB11590" s="2">
        <v>5.0414300000000003E-5</v>
      </c>
      <c r="AC11590" s="2">
        <v>5.0189299999999997E-5</v>
      </c>
      <c r="AD11590" s="2">
        <v>4.9964199999999998E-5</v>
      </c>
      <c r="AE11590" s="2">
        <v>4.97391E-5</v>
      </c>
      <c r="AF11590" s="2">
        <v>4.9514100000000001E-5</v>
      </c>
    </row>
    <row r="11591" spans="1:32">
      <c r="A11591" t="s">
        <v>3098</v>
      </c>
      <c r="B11591" t="s">
        <v>19</v>
      </c>
      <c r="C11591" s="2">
        <v>5.06725E-5</v>
      </c>
      <c r="D11591" s="2">
        <v>5.0469000000000001E-5</v>
      </c>
      <c r="E11591" s="2">
        <v>5.0265500000000002E-5</v>
      </c>
      <c r="F11591" s="2">
        <v>5.0062000000000003E-5</v>
      </c>
      <c r="G11591" s="2">
        <v>4.9858499999999997E-5</v>
      </c>
      <c r="H11591" s="2">
        <v>4.9654999999999998E-5</v>
      </c>
      <c r="I11591" s="2">
        <v>4.9451499999999999E-5</v>
      </c>
      <c r="J11591" s="2">
        <v>4.9248E-5</v>
      </c>
      <c r="K11591" s="2">
        <v>4.9044500000000001E-5</v>
      </c>
      <c r="L11591" s="2">
        <v>4.8841000000000002E-5</v>
      </c>
      <c r="M11591" s="2">
        <v>4.8637500000000003E-5</v>
      </c>
      <c r="N11591" s="2">
        <v>4.8433999999999997E-5</v>
      </c>
      <c r="O11591" s="2">
        <v>4.8230399999999998E-5</v>
      </c>
      <c r="P11591" s="2">
        <v>4.8026899999999999E-5</v>
      </c>
      <c r="Q11591" s="2">
        <v>4.78234E-5</v>
      </c>
      <c r="R11591" s="2">
        <v>4.7619900000000001E-5</v>
      </c>
      <c r="S11591" s="2">
        <v>4.7416400000000002E-5</v>
      </c>
      <c r="T11591" s="2">
        <v>4.7212900000000003E-5</v>
      </c>
      <c r="U11591" s="2">
        <v>4.7009399999999998E-5</v>
      </c>
      <c r="V11591" s="2">
        <v>4.6805899999999999E-5</v>
      </c>
      <c r="W11591" s="2">
        <v>4.66024E-5</v>
      </c>
      <c r="X11591" s="2">
        <v>4.6398900000000001E-5</v>
      </c>
      <c r="Y11591" s="2">
        <v>4.6195400000000002E-5</v>
      </c>
      <c r="Z11591" s="2">
        <v>4.5991900000000003E-5</v>
      </c>
      <c r="AA11591" s="2">
        <v>4.5788399999999997E-5</v>
      </c>
      <c r="AB11591" s="2">
        <v>4.5584899999999998E-5</v>
      </c>
      <c r="AC11591" s="2">
        <v>4.5381399999999999E-5</v>
      </c>
      <c r="AD11591" s="2">
        <v>4.51779E-5</v>
      </c>
      <c r="AE11591" s="2">
        <v>4.4974400000000001E-5</v>
      </c>
      <c r="AF11591" s="2">
        <v>4.4770900000000002E-5</v>
      </c>
    </row>
    <row r="11592" spans="1:32">
      <c r="A11592" t="s">
        <v>3099</v>
      </c>
      <c r="B11592" t="s">
        <v>19</v>
      </c>
      <c r="C11592" s="2">
        <v>2.8954699999999999E-5</v>
      </c>
      <c r="D11592" s="2">
        <v>2.8838400000000002E-5</v>
      </c>
      <c r="E11592" s="2">
        <v>2.8722100000000001E-5</v>
      </c>
      <c r="F11592" s="2">
        <v>2.86059E-5</v>
      </c>
      <c r="G11592" s="2">
        <v>2.8489599999999999E-5</v>
      </c>
      <c r="H11592" s="2">
        <v>2.8373300000000002E-5</v>
      </c>
      <c r="I11592" s="2">
        <v>2.8257000000000001E-5</v>
      </c>
      <c r="J11592" s="2">
        <v>2.81407E-5</v>
      </c>
      <c r="K11592" s="2">
        <v>2.8024399999999999E-5</v>
      </c>
      <c r="L11592" s="2">
        <v>2.7908200000000002E-5</v>
      </c>
      <c r="M11592" s="2">
        <v>2.7791900000000001E-5</v>
      </c>
      <c r="N11592" s="2">
        <v>2.76756E-5</v>
      </c>
      <c r="O11592" s="2">
        <v>2.7559299999999999E-5</v>
      </c>
      <c r="P11592" s="2">
        <v>2.7443000000000001E-5</v>
      </c>
      <c r="Q11592" s="2">
        <v>2.73267E-5</v>
      </c>
      <c r="R11592" s="2">
        <v>2.72105E-5</v>
      </c>
      <c r="S11592" s="2">
        <v>2.7094199999999999E-5</v>
      </c>
      <c r="T11592" s="2">
        <v>2.6977900000000001E-5</v>
      </c>
      <c r="U11592" s="2">
        <v>2.68616E-5</v>
      </c>
      <c r="V11592" s="2">
        <v>2.67453E-5</v>
      </c>
      <c r="W11592" s="2">
        <v>2.6628999999999999E-5</v>
      </c>
      <c r="X11592" s="2">
        <v>2.6512800000000001E-5</v>
      </c>
      <c r="Y11592" s="2">
        <v>2.63965E-5</v>
      </c>
      <c r="Z11592" s="2">
        <v>2.62802E-5</v>
      </c>
      <c r="AA11592" s="2">
        <v>2.6163899999999999E-5</v>
      </c>
      <c r="AB11592" s="2">
        <v>2.6047600000000001E-5</v>
      </c>
      <c r="AC11592" s="2">
        <v>2.59313E-5</v>
      </c>
      <c r="AD11592" s="2">
        <v>2.5814999999999999E-5</v>
      </c>
      <c r="AE11592" s="2">
        <v>2.5698799999999999E-5</v>
      </c>
      <c r="AF11592" s="2">
        <v>2.5582500000000001E-5</v>
      </c>
    </row>
    <row r="11593" spans="1:32">
      <c r="A11593" t="s">
        <v>3100</v>
      </c>
      <c r="B11593" t="s">
        <v>19</v>
      </c>
      <c r="C11593" s="2">
        <v>5.9192300000000004E-6</v>
      </c>
      <c r="D11593" s="2">
        <v>5.8954600000000003E-6</v>
      </c>
      <c r="E11593" s="2">
        <v>5.8716800000000003E-6</v>
      </c>
      <c r="F11593" s="2">
        <v>5.8479100000000002E-6</v>
      </c>
      <c r="G11593" s="2">
        <v>5.8241400000000001E-6</v>
      </c>
      <c r="H11593" s="2">
        <v>5.80037E-6</v>
      </c>
      <c r="I11593" s="2">
        <v>5.7765999999999999E-6</v>
      </c>
      <c r="J11593" s="2">
        <v>5.7528199999999999E-6</v>
      </c>
      <c r="K11593" s="2">
        <v>5.7290499999999998E-6</v>
      </c>
      <c r="L11593" s="2">
        <v>5.7052799999999997E-6</v>
      </c>
      <c r="M11593" s="2">
        <v>5.6815099999999996E-6</v>
      </c>
      <c r="N11593" s="2">
        <v>5.6577400000000003E-6</v>
      </c>
      <c r="O11593" s="2">
        <v>5.6339600000000003E-6</v>
      </c>
      <c r="P11593" s="2">
        <v>5.6101900000000002E-6</v>
      </c>
      <c r="Q11593" s="2">
        <v>5.5864200000000001E-6</v>
      </c>
      <c r="R11593" s="2">
        <v>5.56265E-6</v>
      </c>
      <c r="S11593" s="2">
        <v>5.5388799999999999E-6</v>
      </c>
      <c r="T11593" s="2">
        <v>5.5150999999999999E-6</v>
      </c>
      <c r="U11593" s="2">
        <v>5.4913299999999998E-6</v>
      </c>
      <c r="V11593" s="2">
        <v>5.4675599999999997E-6</v>
      </c>
      <c r="W11593" s="2">
        <v>5.4437899999999996E-6</v>
      </c>
      <c r="X11593" s="2">
        <v>5.4200200000000003E-6</v>
      </c>
      <c r="Y11593" s="2">
        <v>5.3962400000000004E-6</v>
      </c>
      <c r="Z11593" s="2">
        <v>5.3724700000000002E-6</v>
      </c>
      <c r="AA11593" s="2">
        <v>5.3487000000000001E-6</v>
      </c>
      <c r="AB11593" s="2">
        <v>5.32493E-6</v>
      </c>
      <c r="AC11593" s="2">
        <v>5.3011599999999999E-6</v>
      </c>
      <c r="AD11593" s="2">
        <v>5.2773799999999999E-6</v>
      </c>
      <c r="AE11593" s="2">
        <v>5.2536099999999998E-6</v>
      </c>
      <c r="AF11593" s="2">
        <v>5.2298399999999997E-6</v>
      </c>
    </row>
    <row r="11594" spans="1:32">
      <c r="A11594" t="s">
        <v>3101</v>
      </c>
      <c r="B11594" t="s">
        <v>19</v>
      </c>
      <c r="C11594" s="2">
        <v>1.15317E-5</v>
      </c>
      <c r="D11594" s="2">
        <v>1.14854E-5</v>
      </c>
      <c r="E11594" s="2">
        <v>1.14391E-5</v>
      </c>
      <c r="F11594" s="2">
        <v>1.13928E-5</v>
      </c>
      <c r="G11594" s="2">
        <v>1.13464E-5</v>
      </c>
      <c r="H11594" s="2">
        <v>1.13001E-5</v>
      </c>
      <c r="I11594" s="2">
        <v>1.1253800000000001E-5</v>
      </c>
      <c r="J11594" s="2">
        <v>1.1207500000000001E-5</v>
      </c>
      <c r="K11594" s="2">
        <v>1.1161200000000001E-5</v>
      </c>
      <c r="L11594" s="2">
        <v>1.1114899999999999E-5</v>
      </c>
      <c r="M11594" s="2">
        <v>1.1068599999999999E-5</v>
      </c>
      <c r="N11594" s="2">
        <v>1.1022299999999999E-5</v>
      </c>
      <c r="O11594" s="2">
        <v>1.0975899999999999E-5</v>
      </c>
      <c r="P11594" s="2">
        <v>1.09296E-5</v>
      </c>
      <c r="Q11594" s="2">
        <v>1.08833E-5</v>
      </c>
      <c r="R11594" s="2">
        <v>1.0837E-5</v>
      </c>
      <c r="S11594" s="2">
        <v>1.07907E-5</v>
      </c>
      <c r="T11594" s="2">
        <v>1.07444E-5</v>
      </c>
      <c r="U11594" s="2">
        <v>1.06981E-5</v>
      </c>
      <c r="V11594" s="2">
        <v>1.06518E-5</v>
      </c>
      <c r="W11594" s="2">
        <v>1.06054E-5</v>
      </c>
      <c r="X11594" s="2">
        <v>1.05591E-5</v>
      </c>
      <c r="Y11594" s="2">
        <v>1.05128E-5</v>
      </c>
      <c r="Z11594" s="2">
        <v>1.0466500000000001E-5</v>
      </c>
      <c r="AA11594" s="2">
        <v>1.0420200000000001E-5</v>
      </c>
      <c r="AB11594" s="2">
        <v>1.0373900000000001E-5</v>
      </c>
      <c r="AC11594" s="2">
        <v>1.0327599999999999E-5</v>
      </c>
      <c r="AD11594" s="2">
        <v>1.0281299999999999E-5</v>
      </c>
      <c r="AE11594" s="2">
        <v>1.0234999999999999E-5</v>
      </c>
      <c r="AF11594" s="2">
        <v>1.0188599999999999E-5</v>
      </c>
    </row>
    <row r="11595" spans="1:32">
      <c r="A11595" t="s">
        <v>3102</v>
      </c>
      <c r="B11595" t="s">
        <v>19</v>
      </c>
      <c r="C11595" s="2">
        <v>2.0916000000000001E-5</v>
      </c>
      <c r="D11595" s="2">
        <v>2.0832E-5</v>
      </c>
      <c r="E11595" s="2">
        <v>2.0747999999999999E-5</v>
      </c>
      <c r="F11595" s="2">
        <v>2.0664000000000001E-5</v>
      </c>
      <c r="G11595" s="2">
        <v>2.0579999999999999E-5</v>
      </c>
      <c r="H11595" s="2">
        <v>2.0496000000000002E-5</v>
      </c>
      <c r="I11595" s="2">
        <v>2.0412E-5</v>
      </c>
      <c r="J11595" s="2">
        <v>2.0327999999999999E-5</v>
      </c>
      <c r="K11595" s="2">
        <v>2.0244000000000001E-5</v>
      </c>
      <c r="L11595" s="2">
        <v>2.016E-5</v>
      </c>
      <c r="M11595" s="2">
        <v>2.0075999999999999E-5</v>
      </c>
      <c r="N11595" s="2">
        <v>1.9992000000000001E-5</v>
      </c>
      <c r="O11595" s="2">
        <v>1.9908E-5</v>
      </c>
      <c r="P11595" s="2">
        <v>1.9823999999999999E-5</v>
      </c>
      <c r="Q11595" s="2">
        <v>1.9740000000000001E-5</v>
      </c>
      <c r="R11595" s="2">
        <v>1.9656E-5</v>
      </c>
      <c r="S11595" s="2">
        <v>1.9572000000000002E-5</v>
      </c>
      <c r="T11595" s="2">
        <v>1.9488E-5</v>
      </c>
      <c r="U11595" s="2">
        <v>1.9403999999999999E-5</v>
      </c>
      <c r="V11595" s="2">
        <v>1.9320000000000001E-5</v>
      </c>
      <c r="W11595" s="2">
        <v>1.9236E-5</v>
      </c>
      <c r="X11595" s="2">
        <v>1.9151999999999999E-5</v>
      </c>
      <c r="Y11595" s="2">
        <v>1.9068000000000001E-5</v>
      </c>
      <c r="Z11595" s="2">
        <v>1.8984E-5</v>
      </c>
      <c r="AA11595" s="2">
        <v>1.8899999999999999E-5</v>
      </c>
      <c r="AB11595" s="2">
        <v>1.8816000000000001E-5</v>
      </c>
      <c r="AC11595" s="2">
        <v>1.8732E-5</v>
      </c>
      <c r="AD11595" s="2">
        <v>1.8647999999999998E-5</v>
      </c>
      <c r="AE11595" s="2">
        <v>1.8564E-5</v>
      </c>
      <c r="AF11595" s="2">
        <v>1.8479999999999999E-5</v>
      </c>
    </row>
    <row r="11596" spans="1:32">
      <c r="A11596" t="s">
        <v>3103</v>
      </c>
      <c r="B11596" t="s">
        <v>19</v>
      </c>
      <c r="C11596" s="2">
        <v>4.1832E-6</v>
      </c>
      <c r="D11596" s="2">
        <v>4.1663999999999996E-6</v>
      </c>
      <c r="E11596" s="2">
        <v>4.1496E-6</v>
      </c>
      <c r="F11596" s="2">
        <v>4.1327999999999996E-6</v>
      </c>
      <c r="G11596" s="2">
        <v>4.1160000000000001E-6</v>
      </c>
      <c r="H11596" s="2">
        <v>4.0991999999999996E-6</v>
      </c>
      <c r="I11596" s="2">
        <v>4.0824000000000001E-6</v>
      </c>
      <c r="J11596" s="2">
        <v>4.0655999999999997E-6</v>
      </c>
      <c r="K11596" s="2">
        <v>4.0488000000000001E-6</v>
      </c>
      <c r="L11596" s="2">
        <v>4.0319999999999997E-6</v>
      </c>
      <c r="M11596" s="2">
        <v>4.0152000000000001E-6</v>
      </c>
      <c r="N11596" s="2">
        <v>3.9983999999999997E-6</v>
      </c>
      <c r="O11596" s="2">
        <v>3.9816000000000001E-6</v>
      </c>
      <c r="P11596" s="2">
        <v>3.9647999999999997E-6</v>
      </c>
      <c r="Q11596" s="2">
        <v>3.9480000000000001E-6</v>
      </c>
      <c r="R11596" s="2">
        <v>3.9311999999999997E-6</v>
      </c>
      <c r="S11596" s="2">
        <v>3.9144000000000002E-6</v>
      </c>
      <c r="T11596" s="2">
        <v>3.8975999999999997E-6</v>
      </c>
      <c r="U11596" s="2">
        <v>3.8808000000000002E-6</v>
      </c>
      <c r="V11596" s="2">
        <v>3.8639999999999998E-6</v>
      </c>
      <c r="W11596" s="2">
        <v>3.8472000000000002E-6</v>
      </c>
      <c r="X11596" s="2">
        <v>3.8303999999999998E-6</v>
      </c>
      <c r="Y11596" s="2">
        <v>3.8135999999999998E-6</v>
      </c>
      <c r="Z11596" s="2">
        <v>3.7967999999999998E-6</v>
      </c>
      <c r="AA11596" s="2">
        <v>3.7799999999999998E-6</v>
      </c>
      <c r="AB11596" s="2">
        <v>3.7631999999999998E-6</v>
      </c>
      <c r="AC11596" s="2">
        <v>3.7463999999999998E-6</v>
      </c>
      <c r="AD11596" s="2">
        <v>3.7295999999999998E-6</v>
      </c>
      <c r="AE11596" s="2">
        <v>3.7127999999999998E-6</v>
      </c>
      <c r="AF11596" s="2">
        <v>3.6959999999999998E-6</v>
      </c>
    </row>
    <row r="11597" spans="1:32">
      <c r="A11597" t="s">
        <v>3104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05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06</v>
      </c>
      <c r="B11599" t="s">
        <v>19</v>
      </c>
      <c r="C11599" s="2">
        <v>2163210000</v>
      </c>
      <c r="D11599" s="2">
        <v>2219540000</v>
      </c>
      <c r="E11599" s="2">
        <v>2152330000</v>
      </c>
      <c r="F11599" s="2">
        <v>2009920000</v>
      </c>
      <c r="G11599" s="2">
        <v>1993720000</v>
      </c>
      <c r="H11599" s="2">
        <v>1985260000</v>
      </c>
      <c r="I11599" s="2">
        <v>1979940000</v>
      </c>
      <c r="J11599" s="2">
        <v>1974130000</v>
      </c>
      <c r="K11599" s="2">
        <v>1966880000</v>
      </c>
      <c r="L11599" s="2">
        <v>1958180000</v>
      </c>
      <c r="M11599" s="2">
        <v>1947300000</v>
      </c>
      <c r="N11599" s="2">
        <v>1935210000</v>
      </c>
      <c r="O11599" s="2">
        <v>1923840000</v>
      </c>
      <c r="P11599" s="2">
        <v>1911750000</v>
      </c>
      <c r="Q11599" s="2">
        <v>1901120000</v>
      </c>
      <c r="R11599" s="2">
        <v>1892410000</v>
      </c>
      <c r="S11599" s="2">
        <v>1884920000</v>
      </c>
      <c r="T11599" s="2">
        <v>1877660000</v>
      </c>
      <c r="U11599" s="2">
        <v>1871620000</v>
      </c>
      <c r="V11599" s="2">
        <v>1866300000</v>
      </c>
      <c r="W11599" s="2">
        <v>1861950000</v>
      </c>
      <c r="X11599" s="2">
        <v>1857930000</v>
      </c>
      <c r="Y11599" s="2">
        <v>1854790000</v>
      </c>
      <c r="Z11599" s="2">
        <v>1852660000</v>
      </c>
      <c r="AA11599" s="2">
        <v>1850970000</v>
      </c>
      <c r="AB11599" s="2">
        <v>1849380000</v>
      </c>
      <c r="AC11599" s="2">
        <v>1847970000</v>
      </c>
      <c r="AD11599" s="2">
        <v>1847490000</v>
      </c>
      <c r="AE11599" s="2">
        <v>1847130000</v>
      </c>
      <c r="AF11599" s="2">
        <v>1847370000</v>
      </c>
    </row>
    <row r="11600" spans="1:32">
      <c r="A11600" t="s">
        <v>3107</v>
      </c>
      <c r="B11600" t="s">
        <v>19</v>
      </c>
      <c r="C11600" s="2">
        <v>1908750000</v>
      </c>
      <c r="D11600" s="2">
        <v>1958460000</v>
      </c>
      <c r="E11600" s="2">
        <v>1899150000</v>
      </c>
      <c r="F11600" s="2">
        <v>1773500000</v>
      </c>
      <c r="G11600" s="2">
        <v>1759200000</v>
      </c>
      <c r="H11600" s="2">
        <v>1751730000</v>
      </c>
      <c r="I11600" s="2">
        <v>1747040000</v>
      </c>
      <c r="J11600" s="2">
        <v>1741920000</v>
      </c>
      <c r="K11600" s="2">
        <v>1735520000</v>
      </c>
      <c r="L11600" s="2">
        <v>1727840000</v>
      </c>
      <c r="M11600" s="2">
        <v>1718240000</v>
      </c>
      <c r="N11600" s="2">
        <v>1707570000</v>
      </c>
      <c r="O11600" s="2">
        <v>1697550000</v>
      </c>
      <c r="P11600" s="2">
        <v>1686880000</v>
      </c>
      <c r="Q11600" s="2">
        <v>1677490000</v>
      </c>
      <c r="R11600" s="2">
        <v>1669810000</v>
      </c>
      <c r="S11600" s="2">
        <v>1663200000</v>
      </c>
      <c r="T11600" s="2">
        <v>1656800000</v>
      </c>
      <c r="U11600" s="2">
        <v>1651460000</v>
      </c>
      <c r="V11600" s="2">
        <v>1646770000</v>
      </c>
      <c r="W11600" s="2">
        <v>1642930000</v>
      </c>
      <c r="X11600" s="2">
        <v>1639390000</v>
      </c>
      <c r="Y11600" s="2">
        <v>1636620000</v>
      </c>
      <c r="Z11600" s="2">
        <v>1634740000</v>
      </c>
      <c r="AA11600" s="2">
        <v>1633250000</v>
      </c>
      <c r="AB11600" s="2">
        <v>1631840000</v>
      </c>
      <c r="AC11600" s="2">
        <v>1630600000</v>
      </c>
      <c r="AD11600" s="2">
        <v>1630170000</v>
      </c>
      <c r="AE11600" s="2">
        <v>1629850000</v>
      </c>
      <c r="AF11600" s="2">
        <v>1630070000</v>
      </c>
    </row>
    <row r="11601" spans="1:32">
      <c r="A11601" t="s">
        <v>3108</v>
      </c>
      <c r="B11601" t="s">
        <v>19</v>
      </c>
      <c r="C11601" s="2">
        <v>4510180000</v>
      </c>
      <c r="D11601" s="2">
        <v>4627640000</v>
      </c>
      <c r="E11601" s="2">
        <v>4487500000</v>
      </c>
      <c r="F11601" s="2">
        <v>4190580000</v>
      </c>
      <c r="G11601" s="2">
        <v>4156810000</v>
      </c>
      <c r="H11601" s="2">
        <v>4139170000</v>
      </c>
      <c r="I11601" s="2">
        <v>4128070000</v>
      </c>
      <c r="J11601" s="2">
        <v>4115980000</v>
      </c>
      <c r="K11601" s="2">
        <v>4100850000</v>
      </c>
      <c r="L11601" s="2">
        <v>4082710000</v>
      </c>
      <c r="M11601" s="2">
        <v>4060020000</v>
      </c>
      <c r="N11601" s="2">
        <v>4034820000</v>
      </c>
      <c r="O11601" s="2">
        <v>4011120000</v>
      </c>
      <c r="P11601" s="2">
        <v>3985920000</v>
      </c>
      <c r="Q11601" s="2">
        <v>3963740000</v>
      </c>
      <c r="R11601" s="2">
        <v>3945590000</v>
      </c>
      <c r="S11601" s="2">
        <v>3929960000</v>
      </c>
      <c r="T11601" s="2">
        <v>3914840000</v>
      </c>
      <c r="U11601" s="2">
        <v>3902240000</v>
      </c>
      <c r="V11601" s="2">
        <v>3891150000</v>
      </c>
      <c r="W11601" s="2">
        <v>3882070000</v>
      </c>
      <c r="X11601" s="2">
        <v>3873710000</v>
      </c>
      <c r="Y11601" s="2">
        <v>3867150000</v>
      </c>
      <c r="Z11601" s="2">
        <v>3862720000</v>
      </c>
      <c r="AA11601" s="2">
        <v>3859190000</v>
      </c>
      <c r="AB11601" s="2">
        <v>3855860000</v>
      </c>
      <c r="AC11601" s="2">
        <v>3852940000</v>
      </c>
      <c r="AD11601" s="2">
        <v>3851930000</v>
      </c>
      <c r="AE11601" s="2">
        <v>3851170000</v>
      </c>
      <c r="AF11601" s="2">
        <v>3851680000</v>
      </c>
    </row>
    <row r="11602" spans="1:32">
      <c r="A11602" t="s">
        <v>3109</v>
      </c>
      <c r="B11602" t="s">
        <v>19</v>
      </c>
      <c r="C11602" s="2">
        <v>61287000</v>
      </c>
      <c r="D11602" s="2">
        <v>62883000</v>
      </c>
      <c r="E11602" s="2">
        <v>60978700</v>
      </c>
      <c r="F11602" s="2">
        <v>56944100</v>
      </c>
      <c r="G11602" s="2">
        <v>56485100</v>
      </c>
      <c r="H11602" s="2">
        <v>56245400</v>
      </c>
      <c r="I11602" s="2">
        <v>56094700</v>
      </c>
      <c r="J11602" s="2">
        <v>55930300</v>
      </c>
      <c r="K11602" s="2">
        <v>55724800</v>
      </c>
      <c r="L11602" s="2">
        <v>55478200</v>
      </c>
      <c r="M11602" s="2">
        <v>55169900</v>
      </c>
      <c r="N11602" s="2">
        <v>54827400</v>
      </c>
      <c r="O11602" s="2">
        <v>54505500</v>
      </c>
      <c r="P11602" s="2">
        <v>54163000</v>
      </c>
      <c r="Q11602" s="2">
        <v>53861600</v>
      </c>
      <c r="R11602" s="2">
        <v>53615000</v>
      </c>
      <c r="S11602" s="2">
        <v>53402600</v>
      </c>
      <c r="T11602" s="2">
        <v>53197100</v>
      </c>
      <c r="U11602" s="2">
        <v>53025900</v>
      </c>
      <c r="V11602" s="2">
        <v>52875200</v>
      </c>
      <c r="W11602" s="2">
        <v>52751900</v>
      </c>
      <c r="X11602" s="2">
        <v>52638100</v>
      </c>
      <c r="Y11602" s="2">
        <v>52549100</v>
      </c>
      <c r="Z11602" s="2">
        <v>52488800</v>
      </c>
      <c r="AA11602" s="2">
        <v>52440900</v>
      </c>
      <c r="AB11602" s="2">
        <v>52395700</v>
      </c>
      <c r="AC11602" s="2">
        <v>52355900</v>
      </c>
      <c r="AD11602" s="2">
        <v>52342200</v>
      </c>
      <c r="AE11602" s="2">
        <v>52331900</v>
      </c>
      <c r="AF11602" s="2">
        <v>52338800</v>
      </c>
    </row>
    <row r="11603" spans="1:32">
      <c r="A11603" t="s">
        <v>3110</v>
      </c>
      <c r="B11603" t="s">
        <v>19</v>
      </c>
      <c r="C11603" s="2">
        <v>58602900</v>
      </c>
      <c r="D11603" s="2">
        <v>60129000</v>
      </c>
      <c r="E11603" s="2">
        <v>58308100</v>
      </c>
      <c r="F11603" s="2">
        <v>54450200</v>
      </c>
      <c r="G11603" s="2">
        <v>54011300</v>
      </c>
      <c r="H11603" s="2">
        <v>53782100</v>
      </c>
      <c r="I11603" s="2">
        <v>53638000</v>
      </c>
      <c r="J11603" s="2">
        <v>53480800</v>
      </c>
      <c r="K11603" s="2">
        <v>53284300</v>
      </c>
      <c r="L11603" s="2">
        <v>53048500</v>
      </c>
      <c r="M11603" s="2">
        <v>52753700</v>
      </c>
      <c r="N11603" s="2">
        <v>52426200</v>
      </c>
      <c r="O11603" s="2">
        <v>52118400</v>
      </c>
      <c r="P11603" s="2">
        <v>51790900</v>
      </c>
      <c r="Q11603" s="2">
        <v>51502700</v>
      </c>
      <c r="R11603" s="2">
        <v>51266900</v>
      </c>
      <c r="S11603" s="2">
        <v>51063800</v>
      </c>
      <c r="T11603" s="2">
        <v>50867300</v>
      </c>
      <c r="U11603" s="2">
        <v>50703600</v>
      </c>
      <c r="V11603" s="2">
        <v>50559500</v>
      </c>
      <c r="W11603" s="2">
        <v>50441600</v>
      </c>
      <c r="X11603" s="2">
        <v>50332800</v>
      </c>
      <c r="Y11603" s="2">
        <v>50247700</v>
      </c>
      <c r="Z11603" s="2">
        <v>50190000</v>
      </c>
      <c r="AA11603" s="2">
        <v>50144200</v>
      </c>
      <c r="AB11603" s="2">
        <v>50101000</v>
      </c>
      <c r="AC11603" s="2">
        <v>50063000</v>
      </c>
      <c r="AD11603" s="2">
        <v>50049900</v>
      </c>
      <c r="AE11603" s="2">
        <v>50040000</v>
      </c>
      <c r="AF11603" s="2">
        <v>50046600</v>
      </c>
    </row>
    <row r="11604" spans="1:32">
      <c r="A11604" t="s">
        <v>3111</v>
      </c>
      <c r="B11604" t="s">
        <v>19</v>
      </c>
      <c r="C11604" s="2">
        <v>90633100</v>
      </c>
      <c r="D11604" s="2">
        <v>92993400</v>
      </c>
      <c r="E11604" s="2">
        <v>90177300</v>
      </c>
      <c r="F11604" s="2">
        <v>84210700</v>
      </c>
      <c r="G11604" s="2">
        <v>83532000</v>
      </c>
      <c r="H11604" s="2">
        <v>83177400</v>
      </c>
      <c r="I11604" s="2">
        <v>82954600</v>
      </c>
      <c r="J11604" s="2">
        <v>82711500</v>
      </c>
      <c r="K11604" s="2">
        <v>82407600</v>
      </c>
      <c r="L11604" s="2">
        <v>82042900</v>
      </c>
      <c r="M11604" s="2">
        <v>81587000</v>
      </c>
      <c r="N11604" s="2">
        <v>81080500</v>
      </c>
      <c r="O11604" s="2">
        <v>80604400</v>
      </c>
      <c r="P11604" s="2">
        <v>80097900</v>
      </c>
      <c r="Q11604" s="2">
        <v>79652200</v>
      </c>
      <c r="R11604" s="2">
        <v>79287500</v>
      </c>
      <c r="S11604" s="2">
        <v>78973500</v>
      </c>
      <c r="T11604" s="2">
        <v>78669600</v>
      </c>
      <c r="U11604" s="2">
        <v>78416300</v>
      </c>
      <c r="V11604" s="2">
        <v>78193500</v>
      </c>
      <c r="W11604" s="2">
        <v>78011100</v>
      </c>
      <c r="X11604" s="2">
        <v>77843000</v>
      </c>
      <c r="Y11604" s="2">
        <v>77711300</v>
      </c>
      <c r="Z11604" s="2">
        <v>77622100</v>
      </c>
      <c r="AA11604" s="2">
        <v>77551200</v>
      </c>
      <c r="AB11604" s="2">
        <v>77484400</v>
      </c>
      <c r="AC11604" s="2">
        <v>77425600</v>
      </c>
      <c r="AD11604" s="2">
        <v>77405400</v>
      </c>
      <c r="AE11604" s="2">
        <v>77390200</v>
      </c>
      <c r="AF11604" s="2">
        <v>77400300</v>
      </c>
    </row>
    <row r="11605" spans="1:32">
      <c r="A11605" t="s">
        <v>3112</v>
      </c>
      <c r="B11605" t="s">
        <v>19</v>
      </c>
      <c r="C11605" s="2">
        <v>3131450</v>
      </c>
      <c r="D11605" s="2">
        <v>3213000</v>
      </c>
      <c r="E11605" s="2">
        <v>3115700</v>
      </c>
      <c r="F11605" s="2">
        <v>2909550</v>
      </c>
      <c r="G11605" s="2">
        <v>2886100</v>
      </c>
      <c r="H11605" s="2">
        <v>2873850</v>
      </c>
      <c r="I11605" s="2">
        <v>2866150</v>
      </c>
      <c r="J11605" s="2">
        <v>2857750</v>
      </c>
      <c r="K11605" s="2">
        <v>2847250</v>
      </c>
      <c r="L11605" s="2">
        <v>2834650</v>
      </c>
      <c r="M11605" s="2">
        <v>2818900</v>
      </c>
      <c r="N11605" s="2">
        <v>2801400</v>
      </c>
      <c r="O11605" s="2">
        <v>2784950</v>
      </c>
      <c r="P11605" s="2">
        <v>2767450</v>
      </c>
      <c r="Q11605" s="2">
        <v>2752050</v>
      </c>
      <c r="R11605" s="2">
        <v>2739450</v>
      </c>
      <c r="S11605" s="2">
        <v>2728600</v>
      </c>
      <c r="T11605" s="2">
        <v>2718100</v>
      </c>
      <c r="U11605" s="2">
        <v>2709350</v>
      </c>
      <c r="V11605" s="2">
        <v>2701650</v>
      </c>
      <c r="W11605" s="2">
        <v>2695350</v>
      </c>
      <c r="X11605" s="2">
        <v>2689540</v>
      </c>
      <c r="Y11605" s="2">
        <v>2684990</v>
      </c>
      <c r="Z11605" s="2">
        <v>2681910</v>
      </c>
      <c r="AA11605" s="2">
        <v>2679460</v>
      </c>
      <c r="AB11605" s="2">
        <v>2677150</v>
      </c>
      <c r="AC11605" s="2">
        <v>2675120</v>
      </c>
      <c r="AD11605" s="2">
        <v>2674420</v>
      </c>
      <c r="AE11605" s="2">
        <v>2673900</v>
      </c>
      <c r="AF11605" s="2">
        <v>2674250</v>
      </c>
    </row>
    <row r="11606" spans="1:32">
      <c r="A11606" t="s">
        <v>3113</v>
      </c>
      <c r="B11606" t="s">
        <v>19</v>
      </c>
      <c r="C11606" s="2">
        <v>26125200</v>
      </c>
      <c r="D11606" s="2">
        <v>26805600</v>
      </c>
      <c r="E11606" s="2">
        <v>25993800</v>
      </c>
      <c r="F11606" s="2">
        <v>24274000</v>
      </c>
      <c r="G11606" s="2">
        <v>24078300</v>
      </c>
      <c r="H11606" s="2">
        <v>23976100</v>
      </c>
      <c r="I11606" s="2">
        <v>23911900</v>
      </c>
      <c r="J11606" s="2">
        <v>23841800</v>
      </c>
      <c r="K11606" s="2">
        <v>23754200</v>
      </c>
      <c r="L11606" s="2">
        <v>23649100</v>
      </c>
      <c r="M11606" s="2">
        <v>23517700</v>
      </c>
      <c r="N11606" s="2">
        <v>23371700</v>
      </c>
      <c r="O11606" s="2">
        <v>23234400</v>
      </c>
      <c r="P11606" s="2">
        <v>23088400</v>
      </c>
      <c r="Q11606" s="2">
        <v>22960000</v>
      </c>
      <c r="R11606" s="2">
        <v>22854800</v>
      </c>
      <c r="S11606" s="2">
        <v>22764300</v>
      </c>
      <c r="T11606" s="2">
        <v>22676700</v>
      </c>
      <c r="U11606" s="2">
        <v>22603700</v>
      </c>
      <c r="V11606" s="2">
        <v>22539500</v>
      </c>
      <c r="W11606" s="2">
        <v>22486900</v>
      </c>
      <c r="X11606" s="2">
        <v>22438400</v>
      </c>
      <c r="Y11606" s="2">
        <v>22400500</v>
      </c>
      <c r="Z11606" s="2">
        <v>22374800</v>
      </c>
      <c r="AA11606" s="2">
        <v>22354400</v>
      </c>
      <c r="AB11606" s="2">
        <v>22335100</v>
      </c>
      <c r="AC11606" s="2">
        <v>22318100</v>
      </c>
      <c r="AD11606" s="2">
        <v>22312300</v>
      </c>
      <c r="AE11606" s="2">
        <v>22307900</v>
      </c>
      <c r="AF11606" s="2">
        <v>22310800</v>
      </c>
    </row>
    <row r="11607" spans="1:32">
      <c r="A11607" t="s">
        <v>3114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15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16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17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18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19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20</v>
      </c>
      <c r="B11613" t="s">
        <v>19</v>
      </c>
      <c r="C11613">
        <v>4.5473399999999999E-4</v>
      </c>
      <c r="D11613">
        <v>4.5290800000000002E-4</v>
      </c>
      <c r="E11613">
        <v>4.5108099999999999E-4</v>
      </c>
      <c r="F11613">
        <v>4.4925500000000002E-4</v>
      </c>
      <c r="G11613">
        <v>4.47429E-4</v>
      </c>
      <c r="H11613">
        <v>4.4560299999999998E-4</v>
      </c>
      <c r="I11613">
        <v>4.43776E-4</v>
      </c>
      <c r="J11613">
        <v>4.4194999999999998E-4</v>
      </c>
      <c r="K11613">
        <v>4.4012400000000002E-4</v>
      </c>
      <c r="L11613">
        <v>4.38298E-4</v>
      </c>
      <c r="M11613">
        <v>4.3647100000000002E-4</v>
      </c>
      <c r="N11613">
        <v>4.34645E-4</v>
      </c>
      <c r="O11613">
        <v>4.3281899999999998E-4</v>
      </c>
      <c r="P11613">
        <v>4.3099300000000001E-4</v>
      </c>
      <c r="Q11613">
        <v>4.2916599999999998E-4</v>
      </c>
      <c r="R11613">
        <v>4.2734000000000001E-4</v>
      </c>
      <c r="S11613">
        <v>4.2551399999999999E-4</v>
      </c>
      <c r="T11613">
        <v>4.2368800000000003E-4</v>
      </c>
      <c r="U11613">
        <v>4.2186200000000001E-4</v>
      </c>
      <c r="V11613">
        <v>4.2003500000000003E-4</v>
      </c>
      <c r="W11613">
        <v>4.1820900000000001E-4</v>
      </c>
      <c r="X11613">
        <v>4.1638299999999999E-4</v>
      </c>
      <c r="Y11613">
        <v>4.1455700000000002E-4</v>
      </c>
      <c r="Z11613">
        <v>4.1272999999999999E-4</v>
      </c>
      <c r="AA11613">
        <v>4.1090400000000002E-4</v>
      </c>
      <c r="AB11613">
        <v>4.09078E-4</v>
      </c>
      <c r="AC11613">
        <v>4.0725199999999998E-4</v>
      </c>
      <c r="AD11613">
        <v>4.05425E-4</v>
      </c>
      <c r="AE11613">
        <v>4.0359899999999998E-4</v>
      </c>
      <c r="AF11613">
        <v>4.0177300000000002E-4</v>
      </c>
    </row>
    <row r="11614" spans="1:32">
      <c r="A11614" t="s">
        <v>3121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22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23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24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25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26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27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28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29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30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31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32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33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34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35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36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37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38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39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40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41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304900000000</v>
      </c>
      <c r="H11634" s="2">
        <v>2332240000000</v>
      </c>
      <c r="I11634" s="2">
        <v>2358640000000</v>
      </c>
      <c r="J11634" s="2">
        <v>2385970000000</v>
      </c>
      <c r="K11634" s="2">
        <v>241331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42</v>
      </c>
      <c r="B11635" t="s">
        <v>19</v>
      </c>
      <c r="C11635" s="2">
        <v>152552000</v>
      </c>
      <c r="D11635" s="2">
        <v>166592000</v>
      </c>
      <c r="E11635" s="2">
        <v>168120000</v>
      </c>
      <c r="F11635" s="2">
        <v>167982000</v>
      </c>
      <c r="G11635" s="2">
        <v>169928000</v>
      </c>
      <c r="H11635" s="2">
        <v>171943000</v>
      </c>
      <c r="I11635" s="2">
        <v>173889000</v>
      </c>
      <c r="J11635" s="2">
        <v>175904000</v>
      </c>
      <c r="K11635" s="2">
        <v>177920000</v>
      </c>
      <c r="L11635" s="2">
        <v>170414000</v>
      </c>
      <c r="M11635" s="2">
        <v>171040000</v>
      </c>
      <c r="N11635" s="2">
        <v>171874000</v>
      </c>
      <c r="O11635" s="2">
        <v>172568000</v>
      </c>
      <c r="P11635" s="2">
        <v>173264000</v>
      </c>
      <c r="Q11635" s="2">
        <v>173958000</v>
      </c>
      <c r="R11635" s="2">
        <v>174514000</v>
      </c>
      <c r="S11635" s="2">
        <v>175001000</v>
      </c>
      <c r="T11635" s="2">
        <v>175418000</v>
      </c>
      <c r="U11635" s="2">
        <v>175974000</v>
      </c>
      <c r="V11635" s="2">
        <v>176460000</v>
      </c>
      <c r="W11635" s="2">
        <v>176947000</v>
      </c>
      <c r="X11635" s="2">
        <v>177434000</v>
      </c>
      <c r="Y11635" s="2">
        <v>177920000</v>
      </c>
      <c r="Z11635" s="2">
        <v>178406000</v>
      </c>
      <c r="AA11635" s="2">
        <v>178893000</v>
      </c>
      <c r="AB11635" s="2">
        <v>179240000</v>
      </c>
      <c r="AC11635" s="2">
        <v>179796000</v>
      </c>
      <c r="AD11635" s="2">
        <v>180283000</v>
      </c>
      <c r="AE11635" s="2">
        <v>180839000</v>
      </c>
      <c r="AF11635" s="2">
        <v>181395000</v>
      </c>
    </row>
    <row r="11636" spans="1:32">
      <c r="A11636" t="s">
        <v>3143</v>
      </c>
      <c r="B11636" t="s">
        <v>19</v>
      </c>
      <c r="C11636" s="2">
        <v>1245840000</v>
      </c>
      <c r="D11636" s="2">
        <v>1360490000</v>
      </c>
      <c r="E11636" s="2">
        <v>1372980000</v>
      </c>
      <c r="F11636" s="2">
        <v>1371840000</v>
      </c>
      <c r="G11636" s="2">
        <v>1387730000</v>
      </c>
      <c r="H11636" s="2">
        <v>1404190000</v>
      </c>
      <c r="I11636" s="2">
        <v>1420090000</v>
      </c>
      <c r="J11636" s="2">
        <v>1436540000</v>
      </c>
      <c r="K11636" s="2">
        <v>1453000000</v>
      </c>
      <c r="L11636" s="2">
        <v>1391710000</v>
      </c>
      <c r="M11636" s="2">
        <v>1396810000</v>
      </c>
      <c r="N11636" s="2">
        <v>1403630000</v>
      </c>
      <c r="O11636" s="2">
        <v>1409300000</v>
      </c>
      <c r="P11636" s="2">
        <v>1414980000</v>
      </c>
      <c r="Q11636" s="2">
        <v>1420650000</v>
      </c>
      <c r="R11636" s="2">
        <v>1425190000</v>
      </c>
      <c r="S11636" s="2">
        <v>1429170000</v>
      </c>
      <c r="T11636" s="2">
        <v>1432570000</v>
      </c>
      <c r="U11636" s="2">
        <v>1437110000</v>
      </c>
      <c r="V11636" s="2">
        <v>1441090000</v>
      </c>
      <c r="W11636" s="2">
        <v>1445060000</v>
      </c>
      <c r="X11636" s="2">
        <v>1449030000</v>
      </c>
      <c r="Y11636" s="2">
        <v>1453000000</v>
      </c>
      <c r="Z11636" s="2">
        <v>1456980000</v>
      </c>
      <c r="AA11636" s="2">
        <v>1460950000</v>
      </c>
      <c r="AB11636" s="2">
        <v>1463790000</v>
      </c>
      <c r="AC11636" s="2">
        <v>1468330000</v>
      </c>
      <c r="AD11636" s="2">
        <v>1472300000</v>
      </c>
      <c r="AE11636" s="2">
        <v>1476840000</v>
      </c>
      <c r="AF11636" s="2">
        <v>1481380000</v>
      </c>
    </row>
    <row r="11637" spans="1:32">
      <c r="A11637" t="s">
        <v>3144</v>
      </c>
      <c r="B11637" t="s">
        <v>19</v>
      </c>
      <c r="C11637" s="2">
        <v>2320640000</v>
      </c>
      <c r="D11637" s="2">
        <v>2534200000</v>
      </c>
      <c r="E11637" s="2">
        <v>2557460000</v>
      </c>
      <c r="F11637" s="2">
        <v>2555350000</v>
      </c>
      <c r="G11637" s="2">
        <v>2584950000</v>
      </c>
      <c r="H11637" s="2">
        <v>2615610000</v>
      </c>
      <c r="I11637" s="2">
        <v>2645210000</v>
      </c>
      <c r="J11637" s="2">
        <v>2675870000</v>
      </c>
      <c r="K11637" s="2">
        <v>2706530000</v>
      </c>
      <c r="L11637" s="2">
        <v>2592350000</v>
      </c>
      <c r="M11637" s="2">
        <v>2601870000</v>
      </c>
      <c r="N11637" s="2">
        <v>2614550000</v>
      </c>
      <c r="O11637" s="2">
        <v>2625130000</v>
      </c>
      <c r="P11637" s="2">
        <v>2635700000</v>
      </c>
      <c r="Q11637" s="2">
        <v>2646270000</v>
      </c>
      <c r="R11637" s="2">
        <v>2654730000</v>
      </c>
      <c r="S11637" s="2">
        <v>2662130000</v>
      </c>
      <c r="T11637" s="2">
        <v>2668470000</v>
      </c>
      <c r="U11637" s="2">
        <v>2676930000</v>
      </c>
      <c r="V11637" s="2">
        <v>2684330000</v>
      </c>
      <c r="W11637" s="2">
        <v>2691730000</v>
      </c>
      <c r="X11637" s="2">
        <v>2699130000</v>
      </c>
      <c r="Y11637" s="2">
        <v>2706530000</v>
      </c>
      <c r="Z11637" s="2">
        <v>2713940000</v>
      </c>
      <c r="AA11637" s="2">
        <v>2721340000</v>
      </c>
      <c r="AB11637" s="2">
        <v>2726620000</v>
      </c>
      <c r="AC11637" s="2">
        <v>2735080000</v>
      </c>
      <c r="AD11637" s="2">
        <v>2742480000</v>
      </c>
      <c r="AE11637" s="2">
        <v>2750940000</v>
      </c>
      <c r="AF11637" s="2">
        <v>2759400000</v>
      </c>
    </row>
    <row r="11638" spans="1:32">
      <c r="A11638" t="s">
        <v>3145</v>
      </c>
      <c r="B11638" t="s">
        <v>19</v>
      </c>
      <c r="C11638" s="2">
        <v>1348700000</v>
      </c>
      <c r="D11638" s="2">
        <v>1472810000</v>
      </c>
      <c r="E11638" s="2">
        <v>1486330000</v>
      </c>
      <c r="F11638" s="2">
        <v>1485100000</v>
      </c>
      <c r="G11638" s="2">
        <v>1502310000</v>
      </c>
      <c r="H11638" s="2">
        <v>1520120000</v>
      </c>
      <c r="I11638" s="2">
        <v>1537330000</v>
      </c>
      <c r="J11638" s="2">
        <v>1555150000</v>
      </c>
      <c r="K11638" s="2">
        <v>1572970000</v>
      </c>
      <c r="L11638" s="2">
        <v>1506610000</v>
      </c>
      <c r="M11638" s="2">
        <v>1512140000</v>
      </c>
      <c r="N11638" s="2">
        <v>1519510000</v>
      </c>
      <c r="O11638" s="2">
        <v>1525650000</v>
      </c>
      <c r="P11638" s="2">
        <v>1531800000</v>
      </c>
      <c r="Q11638" s="2">
        <v>1537940000</v>
      </c>
      <c r="R11638" s="2">
        <v>1542860000</v>
      </c>
      <c r="S11638" s="2">
        <v>1547160000</v>
      </c>
      <c r="T11638" s="2">
        <v>1550850000</v>
      </c>
      <c r="U11638" s="2">
        <v>1555760000</v>
      </c>
      <c r="V11638" s="2">
        <v>1560060000</v>
      </c>
      <c r="W11638" s="2">
        <v>1564360000</v>
      </c>
      <c r="X11638" s="2">
        <v>1568670000</v>
      </c>
      <c r="Y11638" s="2">
        <v>1572970000</v>
      </c>
      <c r="Z11638" s="2">
        <v>1577270000</v>
      </c>
      <c r="AA11638" s="2">
        <v>1581570000</v>
      </c>
      <c r="AB11638" s="2">
        <v>1584640000</v>
      </c>
      <c r="AC11638" s="2">
        <v>1589560000</v>
      </c>
      <c r="AD11638" s="2">
        <v>1593860000</v>
      </c>
      <c r="AE11638" s="2">
        <v>1598770000</v>
      </c>
      <c r="AF11638" s="2">
        <v>1603690000</v>
      </c>
    </row>
    <row r="11639" spans="1:32">
      <c r="A11639" t="s">
        <v>3146</v>
      </c>
      <c r="B11639" t="s">
        <v>19</v>
      </c>
      <c r="C11639" s="2">
        <v>412594000</v>
      </c>
      <c r="D11639" s="2">
        <v>450564000</v>
      </c>
      <c r="E11639" s="2">
        <v>454699000</v>
      </c>
      <c r="F11639" s="2">
        <v>454323000</v>
      </c>
      <c r="G11639" s="2">
        <v>459587000</v>
      </c>
      <c r="H11639" s="2">
        <v>465038000</v>
      </c>
      <c r="I11639" s="2">
        <v>470301000</v>
      </c>
      <c r="J11639" s="2">
        <v>475752000</v>
      </c>
      <c r="K11639" s="2">
        <v>481203000</v>
      </c>
      <c r="L11639" s="2">
        <v>460902000</v>
      </c>
      <c r="M11639" s="2">
        <v>462594000</v>
      </c>
      <c r="N11639" s="2">
        <v>464850000</v>
      </c>
      <c r="O11639" s="2">
        <v>466730000</v>
      </c>
      <c r="P11639" s="2">
        <v>468609000</v>
      </c>
      <c r="Q11639" s="2">
        <v>470489000</v>
      </c>
      <c r="R11639" s="2">
        <v>471993000</v>
      </c>
      <c r="S11639" s="2">
        <v>473308000</v>
      </c>
      <c r="T11639" s="2">
        <v>474436000</v>
      </c>
      <c r="U11639" s="2">
        <v>475940000</v>
      </c>
      <c r="V11639" s="2">
        <v>477256000</v>
      </c>
      <c r="W11639" s="2">
        <v>478572000</v>
      </c>
      <c r="X11639" s="2">
        <v>479887000</v>
      </c>
      <c r="Y11639" s="2">
        <v>481203000</v>
      </c>
      <c r="Z11639" s="2">
        <v>482519000</v>
      </c>
      <c r="AA11639" s="2">
        <v>483835000</v>
      </c>
      <c r="AB11639" s="2">
        <v>484775000</v>
      </c>
      <c r="AC11639" s="2">
        <v>486278000</v>
      </c>
      <c r="AD11639" s="2">
        <v>487594000</v>
      </c>
      <c r="AE11639" s="2">
        <v>489098000</v>
      </c>
      <c r="AF11639" s="2">
        <v>490602000</v>
      </c>
    </row>
    <row r="11640" spans="1:32">
      <c r="A11640" t="s">
        <v>3147</v>
      </c>
      <c r="B11640" t="s">
        <v>19</v>
      </c>
      <c r="C11640" s="2">
        <v>8913920000</v>
      </c>
      <c r="D11640" s="2">
        <v>9734240000</v>
      </c>
      <c r="E11640" s="2">
        <v>9823580000</v>
      </c>
      <c r="F11640" s="2">
        <v>9815460000</v>
      </c>
      <c r="G11640" s="2">
        <v>9929170000</v>
      </c>
      <c r="H11640" s="2">
        <v>10046900000</v>
      </c>
      <c r="I11640" s="2">
        <v>10160600000</v>
      </c>
      <c r="J11640" s="2">
        <v>10278400000</v>
      </c>
      <c r="K11640" s="2">
        <v>10396200000</v>
      </c>
      <c r="L11640" s="2">
        <v>9957600000</v>
      </c>
      <c r="M11640" s="2">
        <v>9994150000</v>
      </c>
      <c r="N11640" s="2">
        <v>10042900000</v>
      </c>
      <c r="O11640" s="2">
        <v>10083500000</v>
      </c>
      <c r="P11640" s="2">
        <v>10124100000</v>
      </c>
      <c r="Q11640" s="2">
        <v>10164700000</v>
      </c>
      <c r="R11640" s="2">
        <v>10197200000</v>
      </c>
      <c r="S11640" s="2">
        <v>10225600000</v>
      </c>
      <c r="T11640" s="2">
        <v>10250000000</v>
      </c>
      <c r="U11640" s="2">
        <v>10282500000</v>
      </c>
      <c r="V11640" s="2">
        <v>10310900000</v>
      </c>
      <c r="W11640" s="2">
        <v>10339300000</v>
      </c>
      <c r="X11640" s="2">
        <v>10367800000</v>
      </c>
      <c r="Y11640" s="2">
        <v>10396200000</v>
      </c>
      <c r="Z11640" s="2">
        <v>10424600000</v>
      </c>
      <c r="AA11640" s="2">
        <v>10453000000</v>
      </c>
      <c r="AB11640" s="2">
        <v>10473300000</v>
      </c>
      <c r="AC11640" s="2">
        <v>10505800000</v>
      </c>
      <c r="AD11640" s="2">
        <v>10534300000</v>
      </c>
      <c r="AE11640" s="2">
        <v>10566700000</v>
      </c>
      <c r="AF11640" s="2">
        <v>10599200000</v>
      </c>
    </row>
    <row r="11641" spans="1:32">
      <c r="A11641" t="s">
        <v>3148</v>
      </c>
      <c r="B11641" t="s">
        <v>19</v>
      </c>
      <c r="C11641" s="2">
        <v>9240950</v>
      </c>
      <c r="D11641" s="2">
        <v>10091400</v>
      </c>
      <c r="E11641" s="2">
        <v>10184000</v>
      </c>
      <c r="F11641" s="2">
        <v>10175600</v>
      </c>
      <c r="G11641" s="2">
        <v>10293400</v>
      </c>
      <c r="H11641" s="2">
        <v>10415500</v>
      </c>
      <c r="I11641" s="2">
        <v>10533400</v>
      </c>
      <c r="J11641" s="2">
        <v>10655500</v>
      </c>
      <c r="K11641" s="2">
        <v>10777600</v>
      </c>
      <c r="L11641" s="2">
        <v>10322900</v>
      </c>
      <c r="M11641" s="2">
        <v>10360800</v>
      </c>
      <c r="N11641" s="2">
        <v>10411300</v>
      </c>
      <c r="O11641" s="2">
        <v>10453400</v>
      </c>
      <c r="P11641" s="2">
        <v>10495500</v>
      </c>
      <c r="Q11641" s="2">
        <v>10537600</v>
      </c>
      <c r="R11641" s="2">
        <v>10571300</v>
      </c>
      <c r="S11641" s="2">
        <v>10600800</v>
      </c>
      <c r="T11641" s="2">
        <v>10626000</v>
      </c>
      <c r="U11641" s="2">
        <v>10659700</v>
      </c>
      <c r="V11641" s="2">
        <v>10689200</v>
      </c>
      <c r="W11641" s="2">
        <v>10718700</v>
      </c>
      <c r="X11641" s="2">
        <v>10748100</v>
      </c>
      <c r="Y11641" s="2">
        <v>10777600</v>
      </c>
      <c r="Z11641" s="2">
        <v>10807100</v>
      </c>
      <c r="AA11641" s="2">
        <v>10836500</v>
      </c>
      <c r="AB11641" s="2">
        <v>10857600</v>
      </c>
      <c r="AC11641" s="2">
        <v>10891300</v>
      </c>
      <c r="AD11641" s="2">
        <v>10920700</v>
      </c>
      <c r="AE11641" s="2">
        <v>10954400</v>
      </c>
      <c r="AF11641" s="2">
        <v>10988100</v>
      </c>
    </row>
    <row r="11642" spans="1:32">
      <c r="A11642" t="s">
        <v>3149</v>
      </c>
      <c r="B11642" t="s">
        <v>19</v>
      </c>
      <c r="C11642" s="2">
        <v>6936200</v>
      </c>
      <c r="D11642" s="2">
        <v>7574520</v>
      </c>
      <c r="E11642" s="2">
        <v>7644040</v>
      </c>
      <c r="F11642" s="2">
        <v>7637720</v>
      </c>
      <c r="G11642" s="2">
        <v>7726200</v>
      </c>
      <c r="H11642" s="2">
        <v>7817840</v>
      </c>
      <c r="I11642" s="2">
        <v>7906320</v>
      </c>
      <c r="J11642" s="2">
        <v>7997960</v>
      </c>
      <c r="K11642" s="2">
        <v>8089600</v>
      </c>
      <c r="L11642" s="2">
        <v>7748320</v>
      </c>
      <c r="M11642" s="2">
        <v>7776760</v>
      </c>
      <c r="N11642" s="2">
        <v>7814680</v>
      </c>
      <c r="O11642" s="2">
        <v>7846280</v>
      </c>
      <c r="P11642" s="2">
        <v>7877880</v>
      </c>
      <c r="Q11642" s="2">
        <v>7909480</v>
      </c>
      <c r="R11642" s="2">
        <v>7934760</v>
      </c>
      <c r="S11642" s="2">
        <v>7956880</v>
      </c>
      <c r="T11642" s="2">
        <v>7975840</v>
      </c>
      <c r="U11642" s="2">
        <v>8001120</v>
      </c>
      <c r="V11642" s="2">
        <v>8023240</v>
      </c>
      <c r="W11642" s="2">
        <v>8045360</v>
      </c>
      <c r="X11642" s="2">
        <v>8067480</v>
      </c>
      <c r="Y11642" s="2">
        <v>8089600</v>
      </c>
      <c r="Z11642" s="2">
        <v>8111720</v>
      </c>
      <c r="AA11642" s="2">
        <v>8133840</v>
      </c>
      <c r="AB11642" s="2">
        <v>8149640</v>
      </c>
      <c r="AC11642" s="2">
        <v>8174920</v>
      </c>
      <c r="AD11642" s="2">
        <v>8197040</v>
      </c>
      <c r="AE11642" s="2">
        <v>8222320</v>
      </c>
      <c r="AF11642" s="2">
        <v>8247600</v>
      </c>
    </row>
    <row r="11643" spans="1:32">
      <c r="A11643" t="s">
        <v>3150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8950000</v>
      </c>
      <c r="H11643" s="2">
        <v>272140000</v>
      </c>
      <c r="I11643" s="2">
        <v>275220000</v>
      </c>
      <c r="J11643" s="2">
        <v>278410000</v>
      </c>
      <c r="K11643" s="2">
        <v>28160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51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9120000</v>
      </c>
      <c r="H11644" s="2">
        <v>39584000</v>
      </c>
      <c r="I11644" s="2">
        <v>40032000</v>
      </c>
      <c r="J11644" s="2">
        <v>40496000</v>
      </c>
      <c r="K11644" s="2">
        <v>40960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52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53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4585000000000</v>
      </c>
      <c r="H11646" s="2">
        <v>186274000000000</v>
      </c>
      <c r="I11646" s="2">
        <v>187741000000000</v>
      </c>
      <c r="J11646" s="2">
        <v>189150000000000</v>
      </c>
      <c r="K11646" s="2">
        <v>190402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54</v>
      </c>
      <c r="B11647" t="s">
        <v>19</v>
      </c>
      <c r="C11647" s="2">
        <v>18571100000</v>
      </c>
      <c r="D11647" s="2">
        <v>19245400000</v>
      </c>
      <c r="E11647" s="2">
        <v>19296700000</v>
      </c>
      <c r="F11647" s="2">
        <v>18745000000</v>
      </c>
      <c r="G11647" s="2">
        <v>19404700000</v>
      </c>
      <c r="H11647" s="2">
        <v>19582300000</v>
      </c>
      <c r="I11647" s="2">
        <v>19736500000</v>
      </c>
      <c r="J11647" s="2">
        <v>19884700000</v>
      </c>
      <c r="K11647" s="2">
        <v>20016300000</v>
      </c>
      <c r="L11647" s="2">
        <v>19564800000</v>
      </c>
      <c r="M11647" s="2">
        <v>19621500000</v>
      </c>
      <c r="N11647" s="2">
        <v>19661400000</v>
      </c>
      <c r="O11647" s="2">
        <v>19673700000</v>
      </c>
      <c r="P11647" s="2">
        <v>19668300000</v>
      </c>
      <c r="Q11647" s="2">
        <v>19651600000</v>
      </c>
      <c r="R11647" s="2">
        <v>19637200000</v>
      </c>
      <c r="S11647" s="2">
        <v>19622300000</v>
      </c>
      <c r="T11647" s="2">
        <v>19576500000</v>
      </c>
      <c r="U11647" s="2">
        <v>19545900000</v>
      </c>
      <c r="V11647" s="2">
        <v>19502400000</v>
      </c>
      <c r="W11647" s="2">
        <v>19456700000</v>
      </c>
      <c r="X11647" s="2">
        <v>19419500000</v>
      </c>
      <c r="Y11647" s="2">
        <v>19403100000</v>
      </c>
      <c r="Z11647" s="2">
        <v>19407000000</v>
      </c>
      <c r="AA11647" s="2">
        <v>19391300000</v>
      </c>
      <c r="AB11647" s="2">
        <v>19326900000</v>
      </c>
      <c r="AC11647" s="2">
        <v>19298900000</v>
      </c>
      <c r="AD11647" s="2">
        <v>19291800000</v>
      </c>
      <c r="AE11647" s="2">
        <v>19284200000</v>
      </c>
      <c r="AF11647" s="2">
        <v>19263000000</v>
      </c>
    </row>
    <row r="11648" spans="1:32">
      <c r="A11648" t="s">
        <v>3155</v>
      </c>
      <c r="B11648" t="s">
        <v>19</v>
      </c>
      <c r="C11648" s="2">
        <v>103286000000</v>
      </c>
      <c r="D11648" s="2">
        <v>107036000000</v>
      </c>
      <c r="E11648" s="2">
        <v>107322000000</v>
      </c>
      <c r="F11648" s="2">
        <v>104254000000</v>
      </c>
      <c r="G11648" s="2">
        <v>107923000000</v>
      </c>
      <c r="H11648" s="2">
        <v>108910000000</v>
      </c>
      <c r="I11648" s="2">
        <v>109768000000</v>
      </c>
      <c r="J11648" s="2">
        <v>110592000000</v>
      </c>
      <c r="K11648" s="2">
        <v>111324000000</v>
      </c>
      <c r="L11648" s="2">
        <v>108813000000</v>
      </c>
      <c r="M11648" s="2">
        <v>109128000000</v>
      </c>
      <c r="N11648" s="2">
        <v>109350000000</v>
      </c>
      <c r="O11648" s="2">
        <v>109419000000</v>
      </c>
      <c r="P11648" s="2">
        <v>109388000000</v>
      </c>
      <c r="Q11648" s="2">
        <v>109296000000</v>
      </c>
      <c r="R11648" s="2">
        <v>109216000000</v>
      </c>
      <c r="S11648" s="2">
        <v>109133000000</v>
      </c>
      <c r="T11648" s="2">
        <v>108878000000</v>
      </c>
      <c r="U11648" s="2">
        <v>108708000000</v>
      </c>
      <c r="V11648" s="2">
        <v>108466000000</v>
      </c>
      <c r="W11648" s="2">
        <v>108212000000</v>
      </c>
      <c r="X11648" s="2">
        <v>108005000000</v>
      </c>
      <c r="Y11648" s="2">
        <v>107914000000</v>
      </c>
      <c r="Z11648" s="2">
        <v>107936000000</v>
      </c>
      <c r="AA11648" s="2">
        <v>107848000000</v>
      </c>
      <c r="AB11648" s="2">
        <v>107490000000</v>
      </c>
      <c r="AC11648" s="2">
        <v>107334000000</v>
      </c>
      <c r="AD11648" s="2">
        <v>107295000000</v>
      </c>
      <c r="AE11648" s="2">
        <v>107252000000</v>
      </c>
      <c r="AF11648" s="2">
        <v>107134000000</v>
      </c>
    </row>
    <row r="11649" spans="1:32">
      <c r="A11649" t="s">
        <v>3156</v>
      </c>
      <c r="B11649" t="s">
        <v>19</v>
      </c>
      <c r="C11649" s="2">
        <v>129774000000</v>
      </c>
      <c r="D11649" s="2">
        <v>134487000000</v>
      </c>
      <c r="E11649" s="2">
        <v>134845000000</v>
      </c>
      <c r="F11649" s="2">
        <v>130990000000</v>
      </c>
      <c r="G11649" s="2">
        <v>135600000000</v>
      </c>
      <c r="H11649" s="2">
        <v>136841000000</v>
      </c>
      <c r="I11649" s="2">
        <v>137918000000</v>
      </c>
      <c r="J11649" s="2">
        <v>138954000000</v>
      </c>
      <c r="K11649" s="2">
        <v>139873000000</v>
      </c>
      <c r="L11649" s="2">
        <v>136718000000</v>
      </c>
      <c r="M11649" s="2">
        <v>137114000000</v>
      </c>
      <c r="N11649" s="2">
        <v>137394000000</v>
      </c>
      <c r="O11649" s="2">
        <v>137480000000</v>
      </c>
      <c r="P11649" s="2">
        <v>137442000000</v>
      </c>
      <c r="Q11649" s="2">
        <v>137325000000</v>
      </c>
      <c r="R11649" s="2">
        <v>137225000000</v>
      </c>
      <c r="S11649" s="2">
        <v>137121000000</v>
      </c>
      <c r="T11649" s="2">
        <v>136800000000</v>
      </c>
      <c r="U11649" s="2">
        <v>136586000000</v>
      </c>
      <c r="V11649" s="2">
        <v>136283000000</v>
      </c>
      <c r="W11649" s="2">
        <v>135963000000</v>
      </c>
      <c r="X11649" s="2">
        <v>135703000000</v>
      </c>
      <c r="Y11649" s="2">
        <v>135589000000</v>
      </c>
      <c r="Z11649" s="2">
        <v>135616000000</v>
      </c>
      <c r="AA11649" s="2">
        <v>135506000000</v>
      </c>
      <c r="AB11649" s="2">
        <v>135056000000</v>
      </c>
      <c r="AC11649" s="2">
        <v>134860000000</v>
      </c>
      <c r="AD11649" s="2">
        <v>134811000000</v>
      </c>
      <c r="AE11649" s="2">
        <v>134757000000</v>
      </c>
      <c r="AF11649" s="2">
        <v>134609000000</v>
      </c>
    </row>
    <row r="11650" spans="1:32">
      <c r="A11650" t="s">
        <v>3157</v>
      </c>
      <c r="B11650" t="s">
        <v>19</v>
      </c>
      <c r="C11650" s="2">
        <v>76078700000</v>
      </c>
      <c r="D11650" s="2">
        <v>78841200000</v>
      </c>
      <c r="E11650" s="2">
        <v>79051400000</v>
      </c>
      <c r="F11650" s="2">
        <v>76791500000</v>
      </c>
      <c r="G11650" s="2">
        <v>79494100000</v>
      </c>
      <c r="H11650" s="2">
        <v>80221400000</v>
      </c>
      <c r="I11650" s="2">
        <v>80853000000</v>
      </c>
      <c r="J11650" s="2">
        <v>81460200000</v>
      </c>
      <c r="K11650" s="2">
        <v>81999200000</v>
      </c>
      <c r="L11650" s="2">
        <v>80149700000</v>
      </c>
      <c r="M11650" s="2">
        <v>80381800000</v>
      </c>
      <c r="N11650" s="2">
        <v>80545400000</v>
      </c>
      <c r="O11650" s="2">
        <v>80595900000</v>
      </c>
      <c r="P11650" s="2">
        <v>80573500000</v>
      </c>
      <c r="Q11650" s="2">
        <v>80505200000</v>
      </c>
      <c r="R11650" s="2">
        <v>80446500000</v>
      </c>
      <c r="S11650" s="2">
        <v>80385500000</v>
      </c>
      <c r="T11650" s="2">
        <v>80197600000</v>
      </c>
      <c r="U11650" s="2">
        <v>80072200000</v>
      </c>
      <c r="V11650" s="2">
        <v>79894200000</v>
      </c>
      <c r="W11650" s="2">
        <v>79706800000</v>
      </c>
      <c r="X11650" s="2">
        <v>79554400000</v>
      </c>
      <c r="Y11650" s="2">
        <v>79487400000</v>
      </c>
      <c r="Z11650" s="2">
        <v>79503400000</v>
      </c>
      <c r="AA11650" s="2">
        <v>79439000000</v>
      </c>
      <c r="AB11650" s="2">
        <v>79175100000</v>
      </c>
      <c r="AC11650" s="2">
        <v>79060300000</v>
      </c>
      <c r="AD11650" s="2">
        <v>79031600000</v>
      </c>
      <c r="AE11650" s="2">
        <v>79000000000</v>
      </c>
      <c r="AF11650" s="2">
        <v>78913200000</v>
      </c>
    </row>
    <row r="11651" spans="1:32">
      <c r="A11651" t="s">
        <v>3158</v>
      </c>
      <c r="B11651" t="s">
        <v>19</v>
      </c>
      <c r="C11651" s="2">
        <v>70908300000</v>
      </c>
      <c r="D11651" s="2">
        <v>73483000000</v>
      </c>
      <c r="E11651" s="2">
        <v>73678900000</v>
      </c>
      <c r="F11651" s="2">
        <v>71572600000</v>
      </c>
      <c r="G11651" s="2">
        <v>74091500000</v>
      </c>
      <c r="H11651" s="2">
        <v>74769400000</v>
      </c>
      <c r="I11651" s="2">
        <v>75358100000</v>
      </c>
      <c r="J11651" s="2">
        <v>75924000000</v>
      </c>
      <c r="K11651" s="2">
        <v>76426400000</v>
      </c>
      <c r="L11651" s="2">
        <v>74702500000</v>
      </c>
      <c r="M11651" s="2">
        <v>74918900000</v>
      </c>
      <c r="N11651" s="2">
        <v>75071400000</v>
      </c>
      <c r="O11651" s="2">
        <v>75118500000</v>
      </c>
      <c r="P11651" s="2">
        <v>75097600000</v>
      </c>
      <c r="Q11651" s="2">
        <v>75033900000</v>
      </c>
      <c r="R11651" s="2">
        <v>74979200000</v>
      </c>
      <c r="S11651" s="2">
        <v>74922300000</v>
      </c>
      <c r="T11651" s="2">
        <v>74747200000</v>
      </c>
      <c r="U11651" s="2">
        <v>74630300000</v>
      </c>
      <c r="V11651" s="2">
        <v>74464400000</v>
      </c>
      <c r="W11651" s="2">
        <v>74289800000</v>
      </c>
      <c r="X11651" s="2">
        <v>74147700000</v>
      </c>
      <c r="Y11651" s="2">
        <v>74085300000</v>
      </c>
      <c r="Z11651" s="2">
        <v>74100200000</v>
      </c>
      <c r="AA11651" s="2">
        <v>74040200000</v>
      </c>
      <c r="AB11651" s="2">
        <v>73794200000</v>
      </c>
      <c r="AC11651" s="2">
        <v>73687200000</v>
      </c>
      <c r="AD11651" s="2">
        <v>73660400000</v>
      </c>
      <c r="AE11651" s="2">
        <v>73631000000</v>
      </c>
      <c r="AF11651" s="2">
        <v>73550100000</v>
      </c>
    </row>
    <row r="11652" spans="1:32">
      <c r="A11652" t="s">
        <v>3159</v>
      </c>
      <c r="B11652" t="s">
        <v>19</v>
      </c>
      <c r="C11652" s="2">
        <v>872287000</v>
      </c>
      <c r="D11652" s="2">
        <v>903960000</v>
      </c>
      <c r="E11652" s="2">
        <v>906371000</v>
      </c>
      <c r="F11652" s="2">
        <v>880459000</v>
      </c>
      <c r="G11652" s="2">
        <v>911446000</v>
      </c>
      <c r="H11652" s="2">
        <v>919785000</v>
      </c>
      <c r="I11652" s="2">
        <v>927027000</v>
      </c>
      <c r="J11652" s="2">
        <v>933988000</v>
      </c>
      <c r="K11652" s="2">
        <v>940169000</v>
      </c>
      <c r="L11652" s="2">
        <v>918962000</v>
      </c>
      <c r="M11652" s="2">
        <v>921624000</v>
      </c>
      <c r="N11652" s="2">
        <v>923500000</v>
      </c>
      <c r="O11652" s="2">
        <v>924079000</v>
      </c>
      <c r="P11652" s="2">
        <v>923822000</v>
      </c>
      <c r="Q11652" s="2">
        <v>923039000</v>
      </c>
      <c r="R11652" s="2">
        <v>922366000</v>
      </c>
      <c r="S11652" s="2">
        <v>921666000</v>
      </c>
      <c r="T11652" s="2">
        <v>919513000</v>
      </c>
      <c r="U11652" s="2">
        <v>918074000</v>
      </c>
      <c r="V11652" s="2">
        <v>916033000</v>
      </c>
      <c r="W11652" s="2">
        <v>913885000</v>
      </c>
      <c r="X11652" s="2">
        <v>912137000</v>
      </c>
      <c r="Y11652" s="2">
        <v>911370000</v>
      </c>
      <c r="Z11652" s="2">
        <v>911553000</v>
      </c>
      <c r="AA11652" s="2">
        <v>910814000</v>
      </c>
      <c r="AB11652" s="2">
        <v>907788000</v>
      </c>
      <c r="AC11652" s="2">
        <v>906473000</v>
      </c>
      <c r="AD11652" s="2">
        <v>906143000</v>
      </c>
      <c r="AE11652" s="2">
        <v>905781000</v>
      </c>
      <c r="AF11652" s="2">
        <v>904786000</v>
      </c>
    </row>
    <row r="11653" spans="1:32">
      <c r="A11653" t="s">
        <v>3160</v>
      </c>
      <c r="B11653" t="s">
        <v>19</v>
      </c>
      <c r="C11653" s="2">
        <v>2400450000</v>
      </c>
      <c r="D11653" s="2">
        <v>2487620000</v>
      </c>
      <c r="E11653" s="2">
        <v>2494250000</v>
      </c>
      <c r="F11653" s="2">
        <v>2422940000</v>
      </c>
      <c r="G11653" s="2">
        <v>2508210000</v>
      </c>
      <c r="H11653" s="2">
        <v>2531160000</v>
      </c>
      <c r="I11653" s="2">
        <v>2551090000</v>
      </c>
      <c r="J11653" s="2">
        <v>2570250000</v>
      </c>
      <c r="K11653" s="2">
        <v>2587260000</v>
      </c>
      <c r="L11653" s="2">
        <v>2528900000</v>
      </c>
      <c r="M11653" s="2">
        <v>2536230000</v>
      </c>
      <c r="N11653" s="2">
        <v>2541390000</v>
      </c>
      <c r="O11653" s="2">
        <v>2542980000</v>
      </c>
      <c r="P11653" s="2">
        <v>2542270000</v>
      </c>
      <c r="Q11653" s="2">
        <v>2540120000</v>
      </c>
      <c r="R11653" s="2">
        <v>2538270000</v>
      </c>
      <c r="S11653" s="2">
        <v>2536340000</v>
      </c>
      <c r="T11653" s="2">
        <v>2530410000</v>
      </c>
      <c r="U11653" s="2">
        <v>2526460000</v>
      </c>
      <c r="V11653" s="2">
        <v>2520840000</v>
      </c>
      <c r="W11653" s="2">
        <v>2514930000</v>
      </c>
      <c r="X11653" s="2">
        <v>2510120000</v>
      </c>
      <c r="Y11653" s="2">
        <v>2508010000</v>
      </c>
      <c r="Z11653" s="2">
        <v>2508510000</v>
      </c>
      <c r="AA11653" s="2">
        <v>2506480000</v>
      </c>
      <c r="AB11653" s="2">
        <v>2498150000</v>
      </c>
      <c r="AC11653" s="2">
        <v>2494530000</v>
      </c>
      <c r="AD11653" s="2">
        <v>2493620000</v>
      </c>
      <c r="AE11653" s="2">
        <v>2492630000</v>
      </c>
      <c r="AF11653" s="2">
        <v>2489890000</v>
      </c>
    </row>
    <row r="11654" spans="1:32">
      <c r="A11654" t="s">
        <v>3161</v>
      </c>
      <c r="B11654" t="s">
        <v>19</v>
      </c>
      <c r="C11654" s="2">
        <v>45978200000</v>
      </c>
      <c r="D11654" s="2">
        <v>47647700000</v>
      </c>
      <c r="E11654" s="2">
        <v>47774700000</v>
      </c>
      <c r="F11654" s="2">
        <v>46408900000</v>
      </c>
      <c r="G11654" s="2">
        <v>48042200000</v>
      </c>
      <c r="H11654" s="2">
        <v>48481800000</v>
      </c>
      <c r="I11654" s="2">
        <v>48863500000</v>
      </c>
      <c r="J11654" s="2">
        <v>49230400000</v>
      </c>
      <c r="K11654" s="2">
        <v>49556200000</v>
      </c>
      <c r="L11654" s="2">
        <v>48438400000</v>
      </c>
      <c r="M11654" s="2">
        <v>48578700000</v>
      </c>
      <c r="N11654" s="2">
        <v>48677600000</v>
      </c>
      <c r="O11654" s="2">
        <v>48708100000</v>
      </c>
      <c r="P11654" s="2">
        <v>48694600000</v>
      </c>
      <c r="Q11654" s="2">
        <v>48653300000</v>
      </c>
      <c r="R11654" s="2">
        <v>48617800000</v>
      </c>
      <c r="S11654" s="2">
        <v>48581000000</v>
      </c>
      <c r="T11654" s="2">
        <v>48467400000</v>
      </c>
      <c r="U11654" s="2">
        <v>48391600000</v>
      </c>
      <c r="V11654" s="2">
        <v>48284000000</v>
      </c>
      <c r="W11654" s="2">
        <v>48170800000</v>
      </c>
      <c r="X11654" s="2">
        <v>48078700000</v>
      </c>
      <c r="Y11654" s="2">
        <v>48038200000</v>
      </c>
      <c r="Z11654" s="2">
        <v>48047900000</v>
      </c>
      <c r="AA11654" s="2">
        <v>48008900000</v>
      </c>
      <c r="AB11654" s="2">
        <v>47849400000</v>
      </c>
      <c r="AC11654" s="2">
        <v>47780100000</v>
      </c>
      <c r="AD11654" s="2">
        <v>47762700000</v>
      </c>
      <c r="AE11654" s="2">
        <v>47743700000</v>
      </c>
      <c r="AF11654" s="2">
        <v>47691200000</v>
      </c>
    </row>
    <row r="11655" spans="1:32">
      <c r="A11655" t="s">
        <v>3162</v>
      </c>
      <c r="B11655" t="s">
        <v>19</v>
      </c>
      <c r="C11655" s="2">
        <v>14595800000</v>
      </c>
      <c r="D11655" s="2">
        <v>15125800000</v>
      </c>
      <c r="E11655" s="2">
        <v>15166100000</v>
      </c>
      <c r="F11655" s="2">
        <v>14732600000</v>
      </c>
      <c r="G11655" s="2">
        <v>15251100000</v>
      </c>
      <c r="H11655" s="2">
        <v>15390600000</v>
      </c>
      <c r="I11655" s="2">
        <v>15511800000</v>
      </c>
      <c r="J11655" s="2">
        <v>15628300000</v>
      </c>
      <c r="K11655" s="2">
        <v>15731700000</v>
      </c>
      <c r="L11655" s="2">
        <v>15376800000</v>
      </c>
      <c r="M11655" s="2">
        <v>15421400000</v>
      </c>
      <c r="N11655" s="2">
        <v>15452800000</v>
      </c>
      <c r="O11655" s="2">
        <v>15462500000</v>
      </c>
      <c r="P11655" s="2">
        <v>15458200000</v>
      </c>
      <c r="Q11655" s="2">
        <v>15445100000</v>
      </c>
      <c r="R11655" s="2">
        <v>15433800000</v>
      </c>
      <c r="S11655" s="2">
        <v>15422100000</v>
      </c>
      <c r="T11655" s="2">
        <v>15386000000</v>
      </c>
      <c r="U11655" s="2">
        <v>15362000000</v>
      </c>
      <c r="V11655" s="2">
        <v>15327800000</v>
      </c>
      <c r="W11655" s="2">
        <v>15291900000</v>
      </c>
      <c r="X11655" s="2">
        <v>15262600000</v>
      </c>
      <c r="Y11655" s="2">
        <v>15249800000</v>
      </c>
      <c r="Z11655" s="2">
        <v>15252900000</v>
      </c>
      <c r="AA11655" s="2">
        <v>15240500000</v>
      </c>
      <c r="AB11655" s="2">
        <v>15189900000</v>
      </c>
      <c r="AC11655" s="2">
        <v>15167900000</v>
      </c>
      <c r="AD11655" s="2">
        <v>15162300000</v>
      </c>
      <c r="AE11655" s="2">
        <v>15156300000</v>
      </c>
      <c r="AF11655" s="2">
        <v>15139600000</v>
      </c>
    </row>
    <row r="11656" spans="1:32">
      <c r="A11656" t="s">
        <v>3163</v>
      </c>
      <c r="B11656" t="s">
        <v>19</v>
      </c>
      <c r="C11656" s="2">
        <v>256359000</v>
      </c>
      <c r="D11656" s="2">
        <v>265668000</v>
      </c>
      <c r="E11656" s="2">
        <v>266376000</v>
      </c>
      <c r="F11656" s="2">
        <v>258761000</v>
      </c>
      <c r="G11656" s="2">
        <v>267868000</v>
      </c>
      <c r="H11656" s="2">
        <v>270319000</v>
      </c>
      <c r="I11656" s="2">
        <v>272447000</v>
      </c>
      <c r="J11656" s="2">
        <v>274493000</v>
      </c>
      <c r="K11656" s="2">
        <v>276309000</v>
      </c>
      <c r="L11656" s="2">
        <v>270077000</v>
      </c>
      <c r="M11656" s="2">
        <v>270859000</v>
      </c>
      <c r="N11656" s="2">
        <v>271410000</v>
      </c>
      <c r="O11656" s="2">
        <v>271581000</v>
      </c>
      <c r="P11656" s="2">
        <v>271505000</v>
      </c>
      <c r="Q11656" s="2">
        <v>271275000</v>
      </c>
      <c r="R11656" s="2">
        <v>271077000</v>
      </c>
      <c r="S11656" s="2">
        <v>270871000</v>
      </c>
      <c r="T11656" s="2">
        <v>270238000</v>
      </c>
      <c r="U11656" s="2">
        <v>269816000</v>
      </c>
      <c r="V11656" s="2">
        <v>269216000</v>
      </c>
      <c r="W11656" s="2">
        <v>268584000</v>
      </c>
      <c r="X11656" s="2">
        <v>268071000</v>
      </c>
      <c r="Y11656" s="2">
        <v>267845000</v>
      </c>
      <c r="Z11656" s="2">
        <v>267899000</v>
      </c>
      <c r="AA11656" s="2">
        <v>267682000</v>
      </c>
      <c r="AB11656" s="2">
        <v>266793000</v>
      </c>
      <c r="AC11656" s="2">
        <v>266406000</v>
      </c>
      <c r="AD11656" s="2">
        <v>266309000</v>
      </c>
      <c r="AE11656" s="2">
        <v>266203000</v>
      </c>
      <c r="AF11656" s="2">
        <v>265910000</v>
      </c>
    </row>
    <row r="11657" spans="1:32">
      <c r="A11657" t="s">
        <v>3164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65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070500000000</v>
      </c>
      <c r="H11658" s="2">
        <v>20128400000000</v>
      </c>
      <c r="I11658" s="2">
        <v>20148300000000</v>
      </c>
      <c r="J11658" s="2">
        <v>20168300000000</v>
      </c>
      <c r="K11658" s="2">
        <v>200660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66</v>
      </c>
      <c r="B11659" t="s">
        <v>19</v>
      </c>
      <c r="C11659" s="2">
        <v>1647140000</v>
      </c>
      <c r="D11659" s="2">
        <v>1556990000</v>
      </c>
      <c r="E11659" s="2">
        <v>1527420000</v>
      </c>
      <c r="F11659" s="2">
        <v>1452450000</v>
      </c>
      <c r="G11659" s="2">
        <v>1458890000</v>
      </c>
      <c r="H11659" s="2">
        <v>1463090000</v>
      </c>
      <c r="I11659" s="2">
        <v>1464540000</v>
      </c>
      <c r="J11659" s="2">
        <v>1465990000</v>
      </c>
      <c r="K11659" s="2">
        <v>1458560000</v>
      </c>
      <c r="L11659" s="2">
        <v>1498760000</v>
      </c>
      <c r="M11659" s="2">
        <v>1489470000</v>
      </c>
      <c r="N11659" s="2">
        <v>1480560000</v>
      </c>
      <c r="O11659" s="2">
        <v>1470330000</v>
      </c>
      <c r="P11659" s="2">
        <v>1460150000</v>
      </c>
      <c r="Q11659" s="2">
        <v>1449130000</v>
      </c>
      <c r="R11659" s="2">
        <v>1438100000</v>
      </c>
      <c r="S11659" s="2">
        <v>1426340000</v>
      </c>
      <c r="T11659" s="2">
        <v>1413990000</v>
      </c>
      <c r="U11659" s="2">
        <v>1402110000</v>
      </c>
      <c r="V11659" s="2">
        <v>1389700000</v>
      </c>
      <c r="W11659" s="2">
        <v>1377000000</v>
      </c>
      <c r="X11659" s="2">
        <v>1365060000</v>
      </c>
      <c r="Y11659" s="2">
        <v>1352370000</v>
      </c>
      <c r="Z11659" s="2">
        <v>1341260000</v>
      </c>
      <c r="AA11659" s="2">
        <v>1329980000</v>
      </c>
      <c r="AB11659" s="2">
        <v>1315780000</v>
      </c>
      <c r="AC11659" s="2">
        <v>1302400000</v>
      </c>
      <c r="AD11659" s="2">
        <v>1290560000</v>
      </c>
      <c r="AE11659" s="2">
        <v>1279380000</v>
      </c>
      <c r="AF11659" s="2">
        <v>1268840000</v>
      </c>
    </row>
    <row r="11660" spans="1:32">
      <c r="A11660" t="s">
        <v>3167</v>
      </c>
      <c r="B11660" t="s">
        <v>19</v>
      </c>
      <c r="C11660" s="2">
        <v>11008800000</v>
      </c>
      <c r="D11660" s="2">
        <v>10406300000</v>
      </c>
      <c r="E11660" s="2">
        <v>10208700000</v>
      </c>
      <c r="F11660" s="2">
        <v>9707590000</v>
      </c>
      <c r="G11660" s="2">
        <v>9750600000</v>
      </c>
      <c r="H11660" s="2">
        <v>9778690000</v>
      </c>
      <c r="I11660" s="2">
        <v>9788360000</v>
      </c>
      <c r="J11660" s="2">
        <v>9798100000</v>
      </c>
      <c r="K11660" s="2">
        <v>9748400000</v>
      </c>
      <c r="L11660" s="2">
        <v>10017100000</v>
      </c>
      <c r="M11660" s="2">
        <v>9955040000</v>
      </c>
      <c r="N11660" s="2">
        <v>9895470000</v>
      </c>
      <c r="O11660" s="2">
        <v>9827090000</v>
      </c>
      <c r="P11660" s="2">
        <v>9759040000</v>
      </c>
      <c r="Q11660" s="2">
        <v>9685380000</v>
      </c>
      <c r="R11660" s="2">
        <v>9611650000</v>
      </c>
      <c r="S11660" s="2">
        <v>9533110000</v>
      </c>
      <c r="T11660" s="2">
        <v>9450540000</v>
      </c>
      <c r="U11660" s="2">
        <v>9371130000</v>
      </c>
      <c r="V11660" s="2">
        <v>9288160000</v>
      </c>
      <c r="W11660" s="2">
        <v>9203290000</v>
      </c>
      <c r="X11660" s="2">
        <v>9123530000</v>
      </c>
      <c r="Y11660" s="2">
        <v>9038660000</v>
      </c>
      <c r="Z11660" s="2">
        <v>8964430000</v>
      </c>
      <c r="AA11660" s="2">
        <v>8889080000</v>
      </c>
      <c r="AB11660" s="2">
        <v>8794150000</v>
      </c>
      <c r="AC11660" s="2">
        <v>8704680000</v>
      </c>
      <c r="AD11660" s="2">
        <v>8625560000</v>
      </c>
      <c r="AE11660" s="2">
        <v>8550820000</v>
      </c>
      <c r="AF11660" s="2">
        <v>8480430000</v>
      </c>
    </row>
    <row r="11661" spans="1:32">
      <c r="A11661" t="s">
        <v>3168</v>
      </c>
      <c r="B11661" t="s">
        <v>19</v>
      </c>
      <c r="C11661" s="2">
        <v>26947700000</v>
      </c>
      <c r="D11661" s="2">
        <v>25472900000</v>
      </c>
      <c r="E11661" s="2">
        <v>24989100000</v>
      </c>
      <c r="F11661" s="2">
        <v>23762500000</v>
      </c>
      <c r="G11661" s="2">
        <v>23867800000</v>
      </c>
      <c r="H11661" s="2">
        <v>23936600000</v>
      </c>
      <c r="I11661" s="2">
        <v>23960200000</v>
      </c>
      <c r="J11661" s="2">
        <v>23984100000</v>
      </c>
      <c r="K11661" s="2">
        <v>23862400000</v>
      </c>
      <c r="L11661" s="2">
        <v>24520200000</v>
      </c>
      <c r="M11661" s="2">
        <v>24368300000</v>
      </c>
      <c r="N11661" s="2">
        <v>24222400000</v>
      </c>
      <c r="O11661" s="2">
        <v>24055100000</v>
      </c>
      <c r="P11661" s="2">
        <v>23888500000</v>
      </c>
      <c r="Q11661" s="2">
        <v>23708200000</v>
      </c>
      <c r="R11661" s="2">
        <v>23527700000</v>
      </c>
      <c r="S11661" s="2">
        <v>23335400000</v>
      </c>
      <c r="T11661" s="2">
        <v>23133300000</v>
      </c>
      <c r="U11661" s="2">
        <v>22938900000</v>
      </c>
      <c r="V11661" s="2">
        <v>22735900000</v>
      </c>
      <c r="W11661" s="2">
        <v>22528100000</v>
      </c>
      <c r="X11661" s="2">
        <v>22332800000</v>
      </c>
      <c r="Y11661" s="2">
        <v>22125100000</v>
      </c>
      <c r="Z11661" s="2">
        <v>21943400000</v>
      </c>
      <c r="AA11661" s="2">
        <v>21759000000</v>
      </c>
      <c r="AB11661" s="2">
        <v>21526600000</v>
      </c>
      <c r="AC11661" s="2">
        <v>21307600000</v>
      </c>
      <c r="AD11661" s="2">
        <v>21113900000</v>
      </c>
      <c r="AE11661" s="2">
        <v>20931000000</v>
      </c>
      <c r="AF11661" s="2">
        <v>20758700000</v>
      </c>
    </row>
    <row r="11662" spans="1:32">
      <c r="A11662" t="s">
        <v>3169</v>
      </c>
      <c r="B11662" t="s">
        <v>19</v>
      </c>
      <c r="C11662" s="2">
        <v>2462750000</v>
      </c>
      <c r="D11662" s="2">
        <v>2327960000</v>
      </c>
      <c r="E11662" s="2">
        <v>2283750000</v>
      </c>
      <c r="F11662" s="2">
        <v>2171650000</v>
      </c>
      <c r="G11662" s="2">
        <v>2181270000</v>
      </c>
      <c r="H11662" s="2">
        <v>2187560000</v>
      </c>
      <c r="I11662" s="2">
        <v>2189720000</v>
      </c>
      <c r="J11662" s="2">
        <v>2191900000</v>
      </c>
      <c r="K11662" s="2">
        <v>2180780000</v>
      </c>
      <c r="L11662" s="2">
        <v>2240890000</v>
      </c>
      <c r="M11662" s="2">
        <v>2227010000</v>
      </c>
      <c r="N11662" s="2">
        <v>2213680000</v>
      </c>
      <c r="O11662" s="2">
        <v>2198380000</v>
      </c>
      <c r="P11662" s="2">
        <v>2183160000</v>
      </c>
      <c r="Q11662" s="2">
        <v>2166680000</v>
      </c>
      <c r="R11662" s="2">
        <v>2150190000</v>
      </c>
      <c r="S11662" s="2">
        <v>2132620000</v>
      </c>
      <c r="T11662" s="2">
        <v>2114150000</v>
      </c>
      <c r="U11662" s="2">
        <v>2096380000</v>
      </c>
      <c r="V11662" s="2">
        <v>2077820000</v>
      </c>
      <c r="W11662" s="2">
        <v>2058840000</v>
      </c>
      <c r="X11662" s="2">
        <v>2040990000</v>
      </c>
      <c r="Y11662" s="2">
        <v>2022010000</v>
      </c>
      <c r="Z11662" s="2">
        <v>2005400000</v>
      </c>
      <c r="AA11662" s="2">
        <v>1988540000</v>
      </c>
      <c r="AB11662" s="2">
        <v>1967310000</v>
      </c>
      <c r="AC11662" s="2">
        <v>1947290000</v>
      </c>
      <c r="AD11662" s="2">
        <v>1929590000</v>
      </c>
      <c r="AE11662" s="2">
        <v>1912880000</v>
      </c>
      <c r="AF11662" s="2">
        <v>1897130000</v>
      </c>
    </row>
    <row r="11663" spans="1:32">
      <c r="A11663" t="s">
        <v>3170</v>
      </c>
      <c r="B11663" t="s">
        <v>19</v>
      </c>
      <c r="C11663" s="2">
        <v>2226830000</v>
      </c>
      <c r="D11663" s="2">
        <v>2104950000</v>
      </c>
      <c r="E11663" s="2">
        <v>2064980000</v>
      </c>
      <c r="F11663" s="2">
        <v>1963620000</v>
      </c>
      <c r="G11663" s="2">
        <v>1972320000</v>
      </c>
      <c r="H11663" s="2">
        <v>1978000000</v>
      </c>
      <c r="I11663" s="2">
        <v>1979960000</v>
      </c>
      <c r="J11663" s="2">
        <v>1981930000</v>
      </c>
      <c r="K11663" s="2">
        <v>1971870000</v>
      </c>
      <c r="L11663" s="2">
        <v>2026220000</v>
      </c>
      <c r="M11663" s="2">
        <v>2013670000</v>
      </c>
      <c r="N11663" s="2">
        <v>2001620000</v>
      </c>
      <c r="O11663" s="2">
        <v>1987790000</v>
      </c>
      <c r="P11663" s="2">
        <v>1974030000</v>
      </c>
      <c r="Q11663" s="2">
        <v>1959130000</v>
      </c>
      <c r="R11663" s="2">
        <v>1944210000</v>
      </c>
      <c r="S11663" s="2">
        <v>1928320000</v>
      </c>
      <c r="T11663" s="2">
        <v>1911620000</v>
      </c>
      <c r="U11663" s="2">
        <v>1895560000</v>
      </c>
      <c r="V11663" s="2">
        <v>1878780000</v>
      </c>
      <c r="W11663" s="2">
        <v>1861610000</v>
      </c>
      <c r="X11663" s="2">
        <v>1845480000</v>
      </c>
      <c r="Y11663" s="2">
        <v>1828310000</v>
      </c>
      <c r="Z11663" s="2">
        <v>1813290000</v>
      </c>
      <c r="AA11663" s="2">
        <v>1798050000</v>
      </c>
      <c r="AB11663" s="2">
        <v>1778850000</v>
      </c>
      <c r="AC11663" s="2">
        <v>1760750000</v>
      </c>
      <c r="AD11663" s="2">
        <v>1744750000</v>
      </c>
      <c r="AE11663" s="2">
        <v>1729630000</v>
      </c>
      <c r="AF11663" s="2">
        <v>1715390000</v>
      </c>
    </row>
    <row r="11664" spans="1:32">
      <c r="A11664" t="s">
        <v>3171</v>
      </c>
      <c r="B11664" t="s">
        <v>19</v>
      </c>
      <c r="C11664" s="2">
        <v>1272430000</v>
      </c>
      <c r="D11664" s="2">
        <v>1202790000</v>
      </c>
      <c r="E11664" s="2">
        <v>1179950000</v>
      </c>
      <c r="F11664" s="2">
        <v>1122030000</v>
      </c>
      <c r="G11664" s="2">
        <v>1127000000</v>
      </c>
      <c r="H11664" s="2">
        <v>1130250000</v>
      </c>
      <c r="I11664" s="2">
        <v>1131360000</v>
      </c>
      <c r="J11664" s="2">
        <v>1132490000</v>
      </c>
      <c r="K11664" s="2">
        <v>1126750000</v>
      </c>
      <c r="L11664" s="2">
        <v>1157800000</v>
      </c>
      <c r="M11664" s="2">
        <v>1150630000</v>
      </c>
      <c r="N11664" s="2">
        <v>1143740000</v>
      </c>
      <c r="O11664" s="2">
        <v>1135840000</v>
      </c>
      <c r="P11664" s="2">
        <v>1127980000</v>
      </c>
      <c r="Q11664" s="2">
        <v>1119460000</v>
      </c>
      <c r="R11664" s="2">
        <v>1110940000</v>
      </c>
      <c r="S11664" s="2">
        <v>1101860000</v>
      </c>
      <c r="T11664" s="2">
        <v>1092320000</v>
      </c>
      <c r="U11664" s="2">
        <v>1083140000</v>
      </c>
      <c r="V11664" s="2">
        <v>1073550000</v>
      </c>
      <c r="W11664" s="2">
        <v>1063740000</v>
      </c>
      <c r="X11664" s="2">
        <v>1054520000</v>
      </c>
      <c r="Y11664" s="2">
        <v>1044710000</v>
      </c>
      <c r="Z11664" s="2">
        <v>1036130000</v>
      </c>
      <c r="AA11664" s="2">
        <v>1027420000</v>
      </c>
      <c r="AB11664" s="2">
        <v>1016450000</v>
      </c>
      <c r="AC11664" s="2">
        <v>1006110000</v>
      </c>
      <c r="AD11664" s="2">
        <v>996965000</v>
      </c>
      <c r="AE11664" s="2">
        <v>988327000</v>
      </c>
      <c r="AF11664" s="2">
        <v>980191000</v>
      </c>
    </row>
    <row r="11665" spans="1:32">
      <c r="A11665" t="s">
        <v>3172</v>
      </c>
      <c r="B11665" t="s">
        <v>19</v>
      </c>
      <c r="C11665" s="2">
        <v>260123000</v>
      </c>
      <c r="D11665" s="2">
        <v>245887000</v>
      </c>
      <c r="E11665" s="2">
        <v>241217000</v>
      </c>
      <c r="F11665" s="2">
        <v>229377000</v>
      </c>
      <c r="G11665" s="2">
        <v>230393000</v>
      </c>
      <c r="H11665" s="2">
        <v>231057000</v>
      </c>
      <c r="I11665" s="2">
        <v>231285000</v>
      </c>
      <c r="J11665" s="2">
        <v>231516000</v>
      </c>
      <c r="K11665" s="2">
        <v>230341000</v>
      </c>
      <c r="L11665" s="2">
        <v>236690000</v>
      </c>
      <c r="M11665" s="2">
        <v>235224000</v>
      </c>
      <c r="N11665" s="2">
        <v>233816000</v>
      </c>
      <c r="O11665" s="2">
        <v>232201000</v>
      </c>
      <c r="P11665" s="2">
        <v>230593000</v>
      </c>
      <c r="Q11665" s="2">
        <v>228852000</v>
      </c>
      <c r="R11665" s="2">
        <v>227110000</v>
      </c>
      <c r="S11665" s="2">
        <v>225254000</v>
      </c>
      <c r="T11665" s="2">
        <v>223303000</v>
      </c>
      <c r="U11665" s="2">
        <v>221427000</v>
      </c>
      <c r="V11665" s="2">
        <v>219466000</v>
      </c>
      <c r="W11665" s="2">
        <v>217461000</v>
      </c>
      <c r="X11665" s="2">
        <v>215576000</v>
      </c>
      <c r="Y11665" s="2">
        <v>213571000</v>
      </c>
      <c r="Z11665" s="2">
        <v>211817000</v>
      </c>
      <c r="AA11665" s="2">
        <v>210037000</v>
      </c>
      <c r="AB11665" s="2">
        <v>207794000</v>
      </c>
      <c r="AC11665" s="2">
        <v>205680000</v>
      </c>
      <c r="AD11665" s="2">
        <v>203810000</v>
      </c>
      <c r="AE11665" s="2">
        <v>202044000</v>
      </c>
      <c r="AF11665" s="2">
        <v>200381000</v>
      </c>
    </row>
    <row r="11666" spans="1:32">
      <c r="A11666" t="s">
        <v>3173</v>
      </c>
      <c r="B11666" t="s">
        <v>19</v>
      </c>
      <c r="C11666" s="2">
        <v>506766000</v>
      </c>
      <c r="D11666" s="2">
        <v>479030000</v>
      </c>
      <c r="E11666" s="2">
        <v>469933000</v>
      </c>
      <c r="F11666" s="2">
        <v>446866000</v>
      </c>
      <c r="G11666" s="2">
        <v>448846000</v>
      </c>
      <c r="H11666" s="2">
        <v>450139000</v>
      </c>
      <c r="I11666" s="2">
        <v>450584000</v>
      </c>
      <c r="J11666" s="2">
        <v>451033000</v>
      </c>
      <c r="K11666" s="2">
        <v>448745000</v>
      </c>
      <c r="L11666" s="2">
        <v>461114000</v>
      </c>
      <c r="M11666" s="2">
        <v>458257000</v>
      </c>
      <c r="N11666" s="2">
        <v>455515000</v>
      </c>
      <c r="O11666" s="2">
        <v>452367000</v>
      </c>
      <c r="P11666" s="2">
        <v>449235000</v>
      </c>
      <c r="Q11666" s="2">
        <v>445844000</v>
      </c>
      <c r="R11666" s="2">
        <v>442450000</v>
      </c>
      <c r="S11666" s="2">
        <v>438834000</v>
      </c>
      <c r="T11666" s="2">
        <v>435033000</v>
      </c>
      <c r="U11666" s="2">
        <v>431378000</v>
      </c>
      <c r="V11666" s="2">
        <v>427559000</v>
      </c>
      <c r="W11666" s="2">
        <v>423652000</v>
      </c>
      <c r="X11666" s="2">
        <v>419980000</v>
      </c>
      <c r="Y11666" s="2">
        <v>416074000</v>
      </c>
      <c r="Z11666" s="2">
        <v>412656000</v>
      </c>
      <c r="AA11666" s="2">
        <v>409188000</v>
      </c>
      <c r="AB11666" s="2">
        <v>404818000</v>
      </c>
      <c r="AC11666" s="2">
        <v>400700000</v>
      </c>
      <c r="AD11666" s="2">
        <v>397058000</v>
      </c>
      <c r="AE11666" s="2">
        <v>393617000</v>
      </c>
      <c r="AF11666" s="2">
        <v>390377000</v>
      </c>
    </row>
    <row r="11667" spans="1:32">
      <c r="A11667" t="s">
        <v>3174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4110000</v>
      </c>
      <c r="H11667" s="2">
        <v>816456000</v>
      </c>
      <c r="I11667" s="2">
        <v>817263000</v>
      </c>
      <c r="J11667" s="2">
        <v>818076000</v>
      </c>
      <c r="K11667" s="2">
        <v>81392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75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2822000</v>
      </c>
      <c r="H11668" s="2">
        <v>163291000</v>
      </c>
      <c r="I11668" s="2">
        <v>163453000</v>
      </c>
      <c r="J11668" s="2">
        <v>163615000</v>
      </c>
      <c r="K11668" s="2">
        <v>162785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76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77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78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79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80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81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82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83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84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85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86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187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188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189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190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191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192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193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194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195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196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197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198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199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00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01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02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03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04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05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06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07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08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09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10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11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12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13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14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15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16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17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18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19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20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21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22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23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24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25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798000000000</v>
      </c>
      <c r="H11718" s="2">
        <v>35906800000000</v>
      </c>
      <c r="I11718" s="2">
        <v>36015600000000</v>
      </c>
      <c r="J11718" s="2">
        <v>36188900000000</v>
      </c>
      <c r="K11718" s="2">
        <v>363622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26</v>
      </c>
      <c r="B11719" t="s">
        <v>19</v>
      </c>
      <c r="C11719" s="2">
        <v>12735800000</v>
      </c>
      <c r="D11719" s="2">
        <v>13908600000</v>
      </c>
      <c r="E11719" s="2">
        <v>14040900000</v>
      </c>
      <c r="F11719" s="2">
        <v>14022300000</v>
      </c>
      <c r="G11719" s="2">
        <v>14082700000</v>
      </c>
      <c r="H11719" s="2">
        <v>14125500000</v>
      </c>
      <c r="I11719" s="2">
        <v>14168300000</v>
      </c>
      <c r="J11719" s="2">
        <v>14236500000</v>
      </c>
      <c r="K11719" s="2">
        <v>14304700000</v>
      </c>
      <c r="L11719" s="2">
        <v>14228500000</v>
      </c>
      <c r="M11719" s="2">
        <v>14279500000</v>
      </c>
      <c r="N11719" s="2">
        <v>14350100000</v>
      </c>
      <c r="O11719" s="2">
        <v>14411100000</v>
      </c>
      <c r="P11719" s="2">
        <v>14466900000</v>
      </c>
      <c r="Q11719" s="2">
        <v>14522800000</v>
      </c>
      <c r="R11719" s="2">
        <v>14568700000</v>
      </c>
      <c r="S11719" s="2">
        <v>14609800000</v>
      </c>
      <c r="T11719" s="2">
        <v>14650700000</v>
      </c>
      <c r="U11719" s="2">
        <v>14691500000</v>
      </c>
      <c r="V11719" s="2">
        <v>14732400000</v>
      </c>
      <c r="W11719" s="2">
        <v>14773500000</v>
      </c>
      <c r="X11719" s="2">
        <v>14811900000</v>
      </c>
      <c r="Y11719" s="2">
        <v>14855200000</v>
      </c>
      <c r="Z11719" s="2">
        <v>14893900000</v>
      </c>
      <c r="AA11719" s="2">
        <v>14934800000</v>
      </c>
      <c r="AB11719" s="2">
        <v>14966400000</v>
      </c>
      <c r="AC11719" s="2">
        <v>15010200000</v>
      </c>
      <c r="AD11719" s="2">
        <v>15048900000</v>
      </c>
      <c r="AE11719" s="2">
        <v>15099400000</v>
      </c>
      <c r="AF11719" s="2">
        <v>15145300000</v>
      </c>
    </row>
    <row r="11720" spans="1:32">
      <c r="A11720" t="s">
        <v>3227</v>
      </c>
      <c r="B11720" t="s">
        <v>19</v>
      </c>
      <c r="C11720" s="2">
        <v>11237700000</v>
      </c>
      <c r="D11720" s="2">
        <v>12272600000</v>
      </c>
      <c r="E11720" s="2">
        <v>12389300000</v>
      </c>
      <c r="F11720" s="2">
        <v>12372900000</v>
      </c>
      <c r="G11720" s="2">
        <v>12426200000</v>
      </c>
      <c r="H11720" s="2">
        <v>12464000000</v>
      </c>
      <c r="I11720" s="2">
        <v>12501700000</v>
      </c>
      <c r="J11720" s="2">
        <v>12561900000</v>
      </c>
      <c r="K11720" s="2">
        <v>12622000000</v>
      </c>
      <c r="L11720" s="2">
        <v>12554800000</v>
      </c>
      <c r="M11720" s="2">
        <v>12599900000</v>
      </c>
      <c r="N11720" s="2">
        <v>12662200000</v>
      </c>
      <c r="O11720" s="2">
        <v>12715900000</v>
      </c>
      <c r="P11720" s="2">
        <v>12765200000</v>
      </c>
      <c r="Q11720" s="2">
        <v>12814500000</v>
      </c>
      <c r="R11720" s="2">
        <v>12855000000</v>
      </c>
      <c r="S11720" s="2">
        <v>12891300000</v>
      </c>
      <c r="T11720" s="2">
        <v>12927300000</v>
      </c>
      <c r="U11720" s="2">
        <v>12963400000</v>
      </c>
      <c r="V11720" s="2">
        <v>12999400000</v>
      </c>
      <c r="W11720" s="2">
        <v>13035700000</v>
      </c>
      <c r="X11720" s="2">
        <v>13069600000</v>
      </c>
      <c r="Y11720" s="2">
        <v>13107800000</v>
      </c>
      <c r="Z11720" s="2">
        <v>13142000000</v>
      </c>
      <c r="AA11720" s="2">
        <v>13178000000</v>
      </c>
      <c r="AB11720" s="2">
        <v>13206000000</v>
      </c>
      <c r="AC11720" s="2">
        <v>13244600000</v>
      </c>
      <c r="AD11720" s="2">
        <v>13278700000</v>
      </c>
      <c r="AE11720" s="2">
        <v>13323300000</v>
      </c>
      <c r="AF11720" s="2">
        <v>13363800000</v>
      </c>
    </row>
    <row r="11721" spans="1:32">
      <c r="A11721" t="s">
        <v>3228</v>
      </c>
      <c r="B11721" t="s">
        <v>19</v>
      </c>
      <c r="C11721" s="2">
        <v>26553500000</v>
      </c>
      <c r="D11721" s="2">
        <v>28998900000</v>
      </c>
      <c r="E11721" s="2">
        <v>29274600000</v>
      </c>
      <c r="F11721" s="2">
        <v>29235800000</v>
      </c>
      <c r="G11721" s="2">
        <v>29361800000</v>
      </c>
      <c r="H11721" s="2">
        <v>29451000000</v>
      </c>
      <c r="I11721" s="2">
        <v>29540300000</v>
      </c>
      <c r="J11721" s="2">
        <v>29682400000</v>
      </c>
      <c r="K11721" s="2">
        <v>29824600000</v>
      </c>
      <c r="L11721" s="2">
        <v>29665800000</v>
      </c>
      <c r="M11721" s="2">
        <v>29772100000</v>
      </c>
      <c r="N11721" s="2">
        <v>29919300000</v>
      </c>
      <c r="O11721" s="2">
        <v>30046400000</v>
      </c>
      <c r="P11721" s="2">
        <v>30162800000</v>
      </c>
      <c r="Q11721" s="2">
        <v>30279300000</v>
      </c>
      <c r="R11721" s="2">
        <v>30375000000</v>
      </c>
      <c r="S11721" s="2">
        <v>30460700000</v>
      </c>
      <c r="T11721" s="2">
        <v>30545900000</v>
      </c>
      <c r="U11721" s="2">
        <v>30631100000</v>
      </c>
      <c r="V11721" s="2">
        <v>30716300000</v>
      </c>
      <c r="W11721" s="2">
        <v>30802000000</v>
      </c>
      <c r="X11721" s="2">
        <v>30882200000</v>
      </c>
      <c r="Y11721" s="2">
        <v>30972400000</v>
      </c>
      <c r="Z11721" s="2">
        <v>31053100000</v>
      </c>
      <c r="AA11721" s="2">
        <v>31138300000</v>
      </c>
      <c r="AB11721" s="2">
        <v>31204300000</v>
      </c>
      <c r="AC11721" s="2">
        <v>31295500000</v>
      </c>
      <c r="AD11721" s="2">
        <v>31376200000</v>
      </c>
      <c r="AE11721" s="2">
        <v>31481500000</v>
      </c>
      <c r="AF11721" s="2">
        <v>31577300000</v>
      </c>
    </row>
    <row r="11722" spans="1:32">
      <c r="A11722" t="s">
        <v>3229</v>
      </c>
      <c r="B11722" t="s">
        <v>19</v>
      </c>
      <c r="C11722" s="2">
        <v>360824000</v>
      </c>
      <c r="D11722" s="2">
        <v>394053000</v>
      </c>
      <c r="E11722" s="2">
        <v>397800000</v>
      </c>
      <c r="F11722" s="2">
        <v>397273000</v>
      </c>
      <c r="G11722" s="2">
        <v>398985000</v>
      </c>
      <c r="H11722" s="2">
        <v>400198000</v>
      </c>
      <c r="I11722" s="2">
        <v>401410000</v>
      </c>
      <c r="J11722" s="2">
        <v>403342000</v>
      </c>
      <c r="K11722" s="2">
        <v>405273000</v>
      </c>
      <c r="L11722" s="2">
        <v>403116000</v>
      </c>
      <c r="M11722" s="2">
        <v>404561000</v>
      </c>
      <c r="N11722" s="2">
        <v>406561000</v>
      </c>
      <c r="O11722" s="2">
        <v>408287000</v>
      </c>
      <c r="P11722" s="2">
        <v>409870000</v>
      </c>
      <c r="Q11722" s="2">
        <v>411452000</v>
      </c>
      <c r="R11722" s="2">
        <v>412754000</v>
      </c>
      <c r="S11722" s="2">
        <v>413918000</v>
      </c>
      <c r="T11722" s="2">
        <v>415076000</v>
      </c>
      <c r="U11722" s="2">
        <v>416233000</v>
      </c>
      <c r="V11722" s="2">
        <v>417391000</v>
      </c>
      <c r="W11722" s="2">
        <v>418556000</v>
      </c>
      <c r="X11722" s="2">
        <v>419645000</v>
      </c>
      <c r="Y11722" s="2">
        <v>420871000</v>
      </c>
      <c r="Z11722" s="2">
        <v>421967000</v>
      </c>
      <c r="AA11722" s="2">
        <v>423124000</v>
      </c>
      <c r="AB11722" s="2">
        <v>424022000</v>
      </c>
      <c r="AC11722" s="2">
        <v>425262000</v>
      </c>
      <c r="AD11722" s="2">
        <v>426358000</v>
      </c>
      <c r="AE11722" s="2">
        <v>427789000</v>
      </c>
      <c r="AF11722" s="2">
        <v>429091000</v>
      </c>
    </row>
    <row r="11723" spans="1:32">
      <c r="A11723" t="s">
        <v>3230</v>
      </c>
      <c r="B11723" t="s">
        <v>19</v>
      </c>
      <c r="C11723" s="2">
        <v>345021000</v>
      </c>
      <c r="D11723" s="2">
        <v>376795000</v>
      </c>
      <c r="E11723" s="2">
        <v>380378000</v>
      </c>
      <c r="F11723" s="2">
        <v>379874000</v>
      </c>
      <c r="G11723" s="2">
        <v>381511000</v>
      </c>
      <c r="H11723" s="2">
        <v>382671000</v>
      </c>
      <c r="I11723" s="2">
        <v>383830000</v>
      </c>
      <c r="J11723" s="2">
        <v>385677000</v>
      </c>
      <c r="K11723" s="2">
        <v>387524000</v>
      </c>
      <c r="L11723" s="2">
        <v>385461000</v>
      </c>
      <c r="M11723" s="2">
        <v>386843000</v>
      </c>
      <c r="N11723" s="2">
        <v>388756000</v>
      </c>
      <c r="O11723" s="2">
        <v>390406000</v>
      </c>
      <c r="P11723" s="2">
        <v>391919000</v>
      </c>
      <c r="Q11723" s="2">
        <v>393432000</v>
      </c>
      <c r="R11723" s="2">
        <v>394677000</v>
      </c>
      <c r="S11723" s="2">
        <v>395790000</v>
      </c>
      <c r="T11723" s="2">
        <v>396897000</v>
      </c>
      <c r="U11723" s="2">
        <v>398004000</v>
      </c>
      <c r="V11723" s="2">
        <v>399111000</v>
      </c>
      <c r="W11723" s="2">
        <v>400225000</v>
      </c>
      <c r="X11723" s="2">
        <v>401266000</v>
      </c>
      <c r="Y11723" s="2">
        <v>402439000</v>
      </c>
      <c r="Z11723" s="2">
        <v>403487000</v>
      </c>
      <c r="AA11723" s="2">
        <v>404594000</v>
      </c>
      <c r="AB11723" s="2">
        <v>405452000</v>
      </c>
      <c r="AC11723" s="2">
        <v>406637000</v>
      </c>
      <c r="AD11723" s="2">
        <v>407685000</v>
      </c>
      <c r="AE11723" s="2">
        <v>409054000</v>
      </c>
      <c r="AF11723" s="2">
        <v>410299000</v>
      </c>
    </row>
    <row r="11724" spans="1:32">
      <c r="A11724" t="s">
        <v>3231</v>
      </c>
      <c r="B11724" t="s">
        <v>19</v>
      </c>
      <c r="C11724" s="2">
        <v>533598000</v>
      </c>
      <c r="D11724" s="2">
        <v>582738000</v>
      </c>
      <c r="E11724" s="2">
        <v>588279000</v>
      </c>
      <c r="F11724" s="2">
        <v>587499000</v>
      </c>
      <c r="G11724" s="2">
        <v>590032000</v>
      </c>
      <c r="H11724" s="2">
        <v>591825000</v>
      </c>
      <c r="I11724" s="2">
        <v>593618000</v>
      </c>
      <c r="J11724" s="2">
        <v>596475000</v>
      </c>
      <c r="K11724" s="2">
        <v>599331000</v>
      </c>
      <c r="L11724" s="2">
        <v>596140000</v>
      </c>
      <c r="M11724" s="2">
        <v>598278000</v>
      </c>
      <c r="N11724" s="2">
        <v>601236000</v>
      </c>
      <c r="O11724" s="2">
        <v>603789000</v>
      </c>
      <c r="P11724" s="2">
        <v>606129000</v>
      </c>
      <c r="Q11724" s="2">
        <v>608469000</v>
      </c>
      <c r="R11724" s="2">
        <v>610393000</v>
      </c>
      <c r="S11724" s="2">
        <v>612115000</v>
      </c>
      <c r="T11724" s="2">
        <v>613827000</v>
      </c>
      <c r="U11724" s="2">
        <v>615539000</v>
      </c>
      <c r="V11724" s="2">
        <v>617251000</v>
      </c>
      <c r="W11724" s="2">
        <v>618973000</v>
      </c>
      <c r="X11724" s="2">
        <v>620584000</v>
      </c>
      <c r="Y11724" s="2">
        <v>622397000</v>
      </c>
      <c r="Z11724" s="2">
        <v>624018000</v>
      </c>
      <c r="AA11724" s="2">
        <v>625730000</v>
      </c>
      <c r="AB11724" s="2">
        <v>627057000</v>
      </c>
      <c r="AC11724" s="2">
        <v>628891000</v>
      </c>
      <c r="AD11724" s="2">
        <v>630511000</v>
      </c>
      <c r="AE11724" s="2">
        <v>632629000</v>
      </c>
      <c r="AF11724" s="2">
        <v>634553000</v>
      </c>
    </row>
    <row r="11725" spans="1:32">
      <c r="A11725" t="s">
        <v>3232</v>
      </c>
      <c r="B11725" t="s">
        <v>19</v>
      </c>
      <c r="C11725" s="2">
        <v>18436200</v>
      </c>
      <c r="D11725" s="2">
        <v>20134100</v>
      </c>
      <c r="E11725" s="2">
        <v>20325600</v>
      </c>
      <c r="F11725" s="2">
        <v>20298600</v>
      </c>
      <c r="G11725" s="2">
        <v>20386100</v>
      </c>
      <c r="H11725" s="2">
        <v>20448000</v>
      </c>
      <c r="I11725" s="2">
        <v>20510000</v>
      </c>
      <c r="J11725" s="2">
        <v>20608700</v>
      </c>
      <c r="K11725" s="2">
        <v>20707400</v>
      </c>
      <c r="L11725" s="2">
        <v>20597200</v>
      </c>
      <c r="M11725" s="2">
        <v>20671000</v>
      </c>
      <c r="N11725" s="2">
        <v>20773200</v>
      </c>
      <c r="O11725" s="2">
        <v>20861400</v>
      </c>
      <c r="P11725" s="2">
        <v>20942200</v>
      </c>
      <c r="Q11725" s="2">
        <v>21023100</v>
      </c>
      <c r="R11725" s="2">
        <v>21089600</v>
      </c>
      <c r="S11725" s="2">
        <v>21149100</v>
      </c>
      <c r="T11725" s="2">
        <v>21208200</v>
      </c>
      <c r="U11725" s="2">
        <v>21267400</v>
      </c>
      <c r="V11725" s="2">
        <v>21326600</v>
      </c>
      <c r="W11725" s="2">
        <v>21386000</v>
      </c>
      <c r="X11725" s="2">
        <v>21441700</v>
      </c>
      <c r="Y11725" s="2">
        <v>21504400</v>
      </c>
      <c r="Z11725" s="2">
        <v>21560400</v>
      </c>
      <c r="AA11725" s="2">
        <v>21619500</v>
      </c>
      <c r="AB11725" s="2">
        <v>21665400</v>
      </c>
      <c r="AC11725" s="2">
        <v>21728700</v>
      </c>
      <c r="AD11725" s="2">
        <v>21784700</v>
      </c>
      <c r="AE11725" s="2">
        <v>21857800</v>
      </c>
      <c r="AF11725" s="2">
        <v>21924400</v>
      </c>
    </row>
    <row r="11726" spans="1:32">
      <c r="A11726" t="s">
        <v>3233</v>
      </c>
      <c r="B11726" t="s">
        <v>19</v>
      </c>
      <c r="C11726" s="2">
        <v>153811000</v>
      </c>
      <c r="D11726" s="2">
        <v>167976000</v>
      </c>
      <c r="E11726" s="2">
        <v>169573000</v>
      </c>
      <c r="F11726" s="2">
        <v>169348000</v>
      </c>
      <c r="G11726" s="2">
        <v>170078000</v>
      </c>
      <c r="H11726" s="2">
        <v>170595000</v>
      </c>
      <c r="I11726" s="2">
        <v>171112000</v>
      </c>
      <c r="J11726" s="2">
        <v>171935000</v>
      </c>
      <c r="K11726" s="2">
        <v>172759000</v>
      </c>
      <c r="L11726" s="2">
        <v>171839000</v>
      </c>
      <c r="M11726" s="2">
        <v>172455000</v>
      </c>
      <c r="N11726" s="2">
        <v>173308000</v>
      </c>
      <c r="O11726" s="2">
        <v>174044000</v>
      </c>
      <c r="P11726" s="2">
        <v>174718000</v>
      </c>
      <c r="Q11726" s="2">
        <v>175393000</v>
      </c>
      <c r="R11726" s="2">
        <v>175948000</v>
      </c>
      <c r="S11726" s="2">
        <v>176444000</v>
      </c>
      <c r="T11726" s="2">
        <v>176937000</v>
      </c>
      <c r="U11726" s="2">
        <v>177431000</v>
      </c>
      <c r="V11726" s="2">
        <v>177924000</v>
      </c>
      <c r="W11726" s="2">
        <v>178421000</v>
      </c>
      <c r="X11726" s="2">
        <v>178885000</v>
      </c>
      <c r="Y11726" s="2">
        <v>179408000</v>
      </c>
      <c r="Z11726" s="2">
        <v>179875000</v>
      </c>
      <c r="AA11726" s="2">
        <v>180368000</v>
      </c>
      <c r="AB11726" s="2">
        <v>180751000</v>
      </c>
      <c r="AC11726" s="2">
        <v>181279000</v>
      </c>
      <c r="AD11726" s="2">
        <v>181747000</v>
      </c>
      <c r="AE11726" s="2">
        <v>182357000</v>
      </c>
      <c r="AF11726" s="2">
        <v>182912000</v>
      </c>
    </row>
    <row r="11727" spans="1:32">
      <c r="A11727" t="s">
        <v>3234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7380000</v>
      </c>
      <c r="H11727" s="2">
        <v>1752690000</v>
      </c>
      <c r="I11727" s="2">
        <v>1758000000</v>
      </c>
      <c r="J11727" s="2">
        <v>1766460000</v>
      </c>
      <c r="K11727" s="2">
        <v>1774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35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9476000</v>
      </c>
      <c r="H11728" s="2">
        <v>350538000</v>
      </c>
      <c r="I11728" s="2">
        <v>351600000</v>
      </c>
      <c r="J11728" s="2">
        <v>353292000</v>
      </c>
      <c r="K11728" s="2">
        <v>3549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36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37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38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39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40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41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42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43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44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45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46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47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48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685.77</v>
      </c>
      <c r="D11742">
        <v>1677.65</v>
      </c>
      <c r="E11742">
        <v>1678.61</v>
      </c>
      <c r="F11742">
        <v>1656.63</v>
      </c>
      <c r="G11742">
        <v>1630.84</v>
      </c>
      <c r="H11742">
        <v>1607.63</v>
      </c>
      <c r="I11742">
        <v>1580.93</v>
      </c>
      <c r="J11742">
        <v>1552.36</v>
      </c>
      <c r="K11742">
        <v>1514.02</v>
      </c>
      <c r="L11742">
        <v>1470.63</v>
      </c>
      <c r="M11742">
        <v>1422.99</v>
      </c>
      <c r="N11742">
        <v>1371.58</v>
      </c>
      <c r="O11742">
        <v>1321.6</v>
      </c>
      <c r="P11742">
        <v>1271.78</v>
      </c>
      <c r="Q11742">
        <v>1221.57</v>
      </c>
      <c r="R11742">
        <v>1171.55</v>
      </c>
      <c r="S11742">
        <v>1122.27</v>
      </c>
      <c r="T11742">
        <v>1076.32</v>
      </c>
      <c r="U11742">
        <v>1031.0899999999999</v>
      </c>
      <c r="V11742">
        <v>989.66600000000005</v>
      </c>
      <c r="W11742">
        <v>950.73199999999997</v>
      </c>
      <c r="X11742">
        <v>914.26099999999997</v>
      </c>
      <c r="Y11742">
        <v>881.50199999999995</v>
      </c>
      <c r="Z11742">
        <v>853.19799999999998</v>
      </c>
      <c r="AA11742">
        <v>828.53300000000002</v>
      </c>
      <c r="AB11742">
        <v>808.97</v>
      </c>
      <c r="AC11742">
        <v>793.47900000000004</v>
      </c>
      <c r="AD11742">
        <v>783.37800000000004</v>
      </c>
      <c r="AE11742">
        <v>777.91300000000001</v>
      </c>
      <c r="AF11742">
        <v>775.01800000000003</v>
      </c>
    </row>
    <row r="11743" spans="1:32">
      <c r="A11743" t="s">
        <v>8</v>
      </c>
      <c r="B11743" t="s">
        <v>19</v>
      </c>
      <c r="C11743">
        <v>1556.13</v>
      </c>
      <c r="D11743">
        <v>1519.35</v>
      </c>
      <c r="E11743">
        <v>1406.74</v>
      </c>
      <c r="F11743">
        <v>1243.5899999999999</v>
      </c>
      <c r="G11743">
        <v>1195.6199999999999</v>
      </c>
      <c r="H11743">
        <v>1113.02</v>
      </c>
      <c r="I11743">
        <v>1014.94</v>
      </c>
      <c r="J11743">
        <v>928.83199999999999</v>
      </c>
      <c r="K11743">
        <v>849.596</v>
      </c>
      <c r="L11743">
        <v>736.72</v>
      </c>
      <c r="M11743">
        <v>638.46</v>
      </c>
      <c r="N11743">
        <v>607.27300000000002</v>
      </c>
      <c r="O11743">
        <v>556.30799999999999</v>
      </c>
      <c r="P11743">
        <v>503.87900000000002</v>
      </c>
      <c r="Q11743">
        <v>455.14699999999999</v>
      </c>
      <c r="R11743">
        <v>429.75</v>
      </c>
      <c r="S11743">
        <v>404.154</v>
      </c>
      <c r="T11743">
        <v>379.24299999999999</v>
      </c>
      <c r="U11743">
        <v>412.26100000000002</v>
      </c>
      <c r="V11743">
        <v>444.63200000000001</v>
      </c>
      <c r="W11743">
        <v>485.76900000000001</v>
      </c>
      <c r="X11743">
        <v>533.74699999999996</v>
      </c>
      <c r="Y11743">
        <v>580.37900000000002</v>
      </c>
      <c r="Z11743">
        <v>601.50699999999995</v>
      </c>
      <c r="AA11743">
        <v>611.77499999999998</v>
      </c>
      <c r="AB11743">
        <v>634.30799999999999</v>
      </c>
      <c r="AC11743">
        <v>643.68200000000002</v>
      </c>
      <c r="AD11743">
        <v>658.29499999999996</v>
      </c>
      <c r="AE11743">
        <v>665.83900000000006</v>
      </c>
      <c r="AF11743">
        <v>684.91600000000005</v>
      </c>
    </row>
    <row r="11744" spans="1:32">
      <c r="A11744" t="s">
        <v>7004</v>
      </c>
      <c r="B11744" t="s">
        <v>19</v>
      </c>
      <c r="C11744">
        <v>327.08</v>
      </c>
      <c r="D11744">
        <v>336.33100000000002</v>
      </c>
      <c r="E11744">
        <v>337.29700000000003</v>
      </c>
      <c r="F11744">
        <v>318.18900000000002</v>
      </c>
      <c r="G11744">
        <v>319.15300000000002</v>
      </c>
      <c r="H11744">
        <v>319.97500000000002</v>
      </c>
      <c r="I11744">
        <v>320.30900000000003</v>
      </c>
      <c r="J11744">
        <v>320.22699999999998</v>
      </c>
      <c r="K11744">
        <v>319.42200000000003</v>
      </c>
      <c r="L11744">
        <v>318.279</v>
      </c>
      <c r="M11744">
        <v>316.774</v>
      </c>
      <c r="N11744">
        <v>315.26400000000001</v>
      </c>
      <c r="O11744">
        <v>314.233</v>
      </c>
      <c r="P11744">
        <v>313.06799999999998</v>
      </c>
      <c r="Q11744">
        <v>311.935</v>
      </c>
      <c r="R11744">
        <v>310.98099999999999</v>
      </c>
      <c r="S11744">
        <v>310.13499999999999</v>
      </c>
      <c r="T11744">
        <v>309.11399999999998</v>
      </c>
      <c r="U11744">
        <v>308.33100000000002</v>
      </c>
      <c r="V11744">
        <v>307.62799999999999</v>
      </c>
      <c r="W11744">
        <v>306.983</v>
      </c>
      <c r="X11744">
        <v>306.38200000000001</v>
      </c>
      <c r="Y11744">
        <v>305.90699999999998</v>
      </c>
      <c r="Z11744">
        <v>305.67200000000003</v>
      </c>
      <c r="AA11744">
        <v>305.25900000000001</v>
      </c>
      <c r="AB11744">
        <v>304.52100000000002</v>
      </c>
      <c r="AC11744">
        <v>303.88</v>
      </c>
      <c r="AD11744">
        <v>303.52800000000002</v>
      </c>
      <c r="AE11744">
        <v>303.197</v>
      </c>
      <c r="AF11744">
        <v>302.815</v>
      </c>
    </row>
    <row r="11745" spans="1:32">
      <c r="A11745" t="s">
        <v>7005</v>
      </c>
      <c r="B11745" t="s">
        <v>19</v>
      </c>
      <c r="C11745">
        <v>235.57</v>
      </c>
      <c r="D11745">
        <v>243.94900000000001</v>
      </c>
      <c r="E11745">
        <v>244.39500000000001</v>
      </c>
      <c r="F11745">
        <v>238.05500000000001</v>
      </c>
      <c r="G11745">
        <v>244.62299999999999</v>
      </c>
      <c r="H11745">
        <v>246.523</v>
      </c>
      <c r="I11745">
        <v>248.16300000000001</v>
      </c>
      <c r="J11745">
        <v>249.81100000000001</v>
      </c>
      <c r="K11745">
        <v>251.178</v>
      </c>
      <c r="L11745">
        <v>247.14099999999999</v>
      </c>
      <c r="M11745">
        <v>247.70500000000001</v>
      </c>
      <c r="N11745">
        <v>248.167</v>
      </c>
      <c r="O11745">
        <v>248.32</v>
      </c>
      <c r="P11745">
        <v>248.292</v>
      </c>
      <c r="Q11745">
        <v>248.14500000000001</v>
      </c>
      <c r="R11745">
        <v>247.99199999999999</v>
      </c>
      <c r="S11745">
        <v>247.81100000000001</v>
      </c>
      <c r="T11745">
        <v>247.32400000000001</v>
      </c>
      <c r="U11745">
        <v>246.99199999999999</v>
      </c>
      <c r="V11745">
        <v>246.529</v>
      </c>
      <c r="W11745">
        <v>246.041</v>
      </c>
      <c r="X11745">
        <v>245.63800000000001</v>
      </c>
      <c r="Y11745">
        <v>245.43700000000001</v>
      </c>
      <c r="Z11745">
        <v>245.43799999999999</v>
      </c>
      <c r="AA11745">
        <v>245.255</v>
      </c>
      <c r="AB11745">
        <v>244.541</v>
      </c>
      <c r="AC11745">
        <v>244.21899999999999</v>
      </c>
      <c r="AD11745">
        <v>244.10300000000001</v>
      </c>
      <c r="AE11745">
        <v>244.023</v>
      </c>
      <c r="AF11745">
        <v>243.81</v>
      </c>
    </row>
    <row r="11746" spans="1:32">
      <c r="A11746" t="s">
        <v>7006</v>
      </c>
      <c r="B11746" t="s">
        <v>19</v>
      </c>
      <c r="C11746">
        <v>2449.37</v>
      </c>
      <c r="D11746">
        <v>2477.15</v>
      </c>
      <c r="E11746">
        <v>2502.62</v>
      </c>
      <c r="F11746">
        <v>2456.0100000000002</v>
      </c>
      <c r="G11746">
        <v>2399.48</v>
      </c>
      <c r="H11746">
        <v>2395.31</v>
      </c>
      <c r="I11746">
        <v>2397.41</v>
      </c>
      <c r="J11746">
        <v>2313.71</v>
      </c>
      <c r="K11746">
        <v>2314.69</v>
      </c>
      <c r="L11746">
        <v>2297.5500000000002</v>
      </c>
      <c r="M11746">
        <v>2284.8200000000002</v>
      </c>
      <c r="N11746">
        <v>2265.7399999999998</v>
      </c>
      <c r="O11746">
        <v>2260.16</v>
      </c>
      <c r="P11746">
        <v>2252.2399999999998</v>
      </c>
      <c r="Q11746">
        <v>2235.2600000000002</v>
      </c>
      <c r="R11746">
        <v>2240.9499999999998</v>
      </c>
      <c r="S11746">
        <v>2237.04</v>
      </c>
      <c r="T11746">
        <v>2242.0500000000002</v>
      </c>
      <c r="U11746">
        <v>2249.5700000000002</v>
      </c>
      <c r="V11746">
        <v>2261.1</v>
      </c>
      <c r="W11746">
        <v>2280.0500000000002</v>
      </c>
      <c r="X11746">
        <v>2300.86</v>
      </c>
      <c r="Y11746">
        <v>2319.29</v>
      </c>
      <c r="Z11746">
        <v>2337.2399999999998</v>
      </c>
      <c r="AA11746">
        <v>2347.71</v>
      </c>
      <c r="AB11746">
        <v>2354.2800000000002</v>
      </c>
      <c r="AC11746">
        <v>2368.79</v>
      </c>
      <c r="AD11746">
        <v>2384.6999999999998</v>
      </c>
      <c r="AE11746">
        <v>2402.89</v>
      </c>
      <c r="AF11746">
        <v>2418.4899999999998</v>
      </c>
    </row>
    <row r="11747" spans="1:32">
      <c r="A11747" t="s">
        <v>9</v>
      </c>
      <c r="B11747" t="s">
        <v>19</v>
      </c>
      <c r="C11747">
        <v>65.616299999999995</v>
      </c>
      <c r="D11747">
        <v>67.340299999999999</v>
      </c>
      <c r="E11747">
        <v>66.929100000000005</v>
      </c>
      <c r="F11747">
        <v>60.912199999999999</v>
      </c>
      <c r="G11747">
        <v>56.247900000000001</v>
      </c>
      <c r="H11747">
        <v>51.840499999999999</v>
      </c>
      <c r="I11747">
        <v>47.431600000000003</v>
      </c>
      <c r="J11747">
        <v>42.477400000000003</v>
      </c>
      <c r="K11747">
        <v>37.67</v>
      </c>
      <c r="L11747">
        <v>32.971499999999999</v>
      </c>
      <c r="M11747">
        <v>28.228400000000001</v>
      </c>
      <c r="N11747">
        <v>23.511900000000001</v>
      </c>
      <c r="O11747">
        <v>23.387699999999999</v>
      </c>
      <c r="P11747">
        <v>23.274699999999999</v>
      </c>
      <c r="Q11747">
        <v>23.186599999999999</v>
      </c>
      <c r="R11747">
        <v>23.072900000000001</v>
      </c>
      <c r="S11747">
        <v>22.947600000000001</v>
      </c>
      <c r="T11747">
        <v>22.794499999999999</v>
      </c>
      <c r="U11747">
        <v>22.670999999999999</v>
      </c>
      <c r="V11747">
        <v>22.556999999999999</v>
      </c>
      <c r="W11747">
        <v>22.452300000000001</v>
      </c>
      <c r="X11747">
        <v>22.378399999999999</v>
      </c>
      <c r="Y11747">
        <v>22.243300000000001</v>
      </c>
      <c r="Z11747">
        <v>22.1218</v>
      </c>
      <c r="AA11747">
        <v>21.956900000000001</v>
      </c>
      <c r="AB11747">
        <v>21.842099999999999</v>
      </c>
      <c r="AC11747">
        <v>21.7272</v>
      </c>
      <c r="AD11747">
        <v>21.658899999999999</v>
      </c>
      <c r="AE11747">
        <v>21.595700000000001</v>
      </c>
      <c r="AF11747">
        <v>21.499400000000001</v>
      </c>
    </row>
    <row r="11748" spans="1:32">
      <c r="A11748" t="s">
        <v>10</v>
      </c>
      <c r="B11748" t="s">
        <v>19</v>
      </c>
      <c r="C11748">
        <v>-910.13400000000001</v>
      </c>
      <c r="D11748">
        <v>-854.39</v>
      </c>
      <c r="E11748">
        <v>-887.41800000000001</v>
      </c>
      <c r="F11748">
        <v>-886.62</v>
      </c>
      <c r="G11748">
        <v>-886.101</v>
      </c>
      <c r="H11748">
        <v>-893.32899999999995</v>
      </c>
      <c r="I11748">
        <v>-902.81100000000004</v>
      </c>
      <c r="J11748">
        <v>-909.01199999999994</v>
      </c>
      <c r="K11748">
        <v>-909.21299999999997</v>
      </c>
      <c r="L11748">
        <v>-907.721</v>
      </c>
      <c r="M11748">
        <v>-903.923</v>
      </c>
      <c r="N11748">
        <v>-901.404</v>
      </c>
      <c r="O11748">
        <v>-896.63300000000004</v>
      </c>
      <c r="P11748">
        <v>-892.83399999999995</v>
      </c>
      <c r="Q11748">
        <v>-889.31600000000003</v>
      </c>
      <c r="R11748">
        <v>-888.51700000000005</v>
      </c>
      <c r="S11748">
        <v>-887.02499999999998</v>
      </c>
      <c r="T11748">
        <v>-886.226</v>
      </c>
      <c r="U11748">
        <v>-885.70799999999997</v>
      </c>
      <c r="V11748">
        <v>-884.90899999999999</v>
      </c>
      <c r="W11748">
        <v>-884.13800000000003</v>
      </c>
      <c r="X11748">
        <v>-883.61900000000003</v>
      </c>
      <c r="Y11748">
        <v>-882.82100000000003</v>
      </c>
      <c r="Z11748">
        <v>-882.30200000000002</v>
      </c>
      <c r="AA11748">
        <v>-881.53</v>
      </c>
      <c r="AB11748">
        <v>-881.01099999999997</v>
      </c>
      <c r="AC11748">
        <v>-880.21299999999997</v>
      </c>
      <c r="AD11748">
        <v>-878.41399999999999</v>
      </c>
      <c r="AE11748">
        <v>-877.923</v>
      </c>
      <c r="AF11748">
        <v>-877.12400000000002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69695000000</v>
      </c>
      <c r="D11751" s="2">
        <v>271879000000</v>
      </c>
      <c r="E11751" s="2">
        <v>269032000000</v>
      </c>
      <c r="F11751" s="2">
        <v>262926000000</v>
      </c>
      <c r="G11751" s="2">
        <v>254925000000</v>
      </c>
      <c r="H11751" s="2">
        <v>247111000000</v>
      </c>
      <c r="I11751" s="2">
        <v>239187000000</v>
      </c>
      <c r="J11751" s="2">
        <v>230446000000</v>
      </c>
      <c r="K11751" s="2">
        <v>220619000000</v>
      </c>
      <c r="L11751" s="2">
        <v>210042000000</v>
      </c>
      <c r="M11751" s="2">
        <v>198799000000</v>
      </c>
      <c r="N11751" s="2">
        <v>186919000000</v>
      </c>
      <c r="O11751" s="2">
        <v>175702000000</v>
      </c>
      <c r="P11751" s="2">
        <v>165136000000</v>
      </c>
      <c r="Q11751" s="2">
        <v>154618000000</v>
      </c>
      <c r="R11751" s="2">
        <v>144112000000</v>
      </c>
      <c r="S11751" s="2">
        <v>133906000000</v>
      </c>
      <c r="T11751" s="2">
        <v>130015000000</v>
      </c>
      <c r="U11751" s="2">
        <v>123806000000</v>
      </c>
      <c r="V11751" s="2">
        <v>118916000000</v>
      </c>
      <c r="W11751" s="2">
        <v>113926000000</v>
      </c>
      <c r="X11751" s="2">
        <v>109878000000</v>
      </c>
      <c r="Y11751" s="2">
        <v>106761000000</v>
      </c>
      <c r="Z11751" s="2">
        <v>104597000000</v>
      </c>
      <c r="AA11751" s="2">
        <v>102980000000</v>
      </c>
      <c r="AB11751" s="2">
        <v>102345000000</v>
      </c>
      <c r="AC11751" s="2">
        <v>102369000000</v>
      </c>
      <c r="AD11751" s="2">
        <v>103141000000</v>
      </c>
      <c r="AE11751" s="2">
        <v>104595000000</v>
      </c>
      <c r="AF11751" s="2">
        <v>105749000000</v>
      </c>
    </row>
    <row r="11752" spans="1:32">
      <c r="A11752" t="s">
        <v>22</v>
      </c>
      <c r="B11752" t="s">
        <v>19</v>
      </c>
      <c r="C11752" s="2">
        <v>913987000000000</v>
      </c>
      <c r="D11752" s="2">
        <v>930996000000000</v>
      </c>
      <c r="E11752" s="2">
        <v>933479000000000</v>
      </c>
      <c r="F11752" s="2">
        <v>921939000000000</v>
      </c>
      <c r="G11752" s="2">
        <v>904331000000000</v>
      </c>
      <c r="H11752" s="2">
        <v>887132000000000</v>
      </c>
      <c r="I11752" s="2">
        <v>868771000000000</v>
      </c>
      <c r="J11752" s="2">
        <v>846559000000000</v>
      </c>
      <c r="K11752" s="2">
        <v>819533000000000</v>
      </c>
      <c r="L11752" s="2">
        <v>788769000000000</v>
      </c>
      <c r="M11752" s="2">
        <v>754726000000000</v>
      </c>
      <c r="N11752" s="2">
        <v>717531000000000</v>
      </c>
      <c r="O11752" s="2">
        <v>681658000000000</v>
      </c>
      <c r="P11752" s="2">
        <v>646727000000000</v>
      </c>
      <c r="Q11752" s="2">
        <v>610697000000000</v>
      </c>
      <c r="R11752" s="2">
        <v>573321000000000</v>
      </c>
      <c r="S11752" s="2">
        <v>535892000000000</v>
      </c>
      <c r="T11752" s="2">
        <v>499998000000000</v>
      </c>
      <c r="U11752" s="2">
        <v>464669000000000</v>
      </c>
      <c r="V11752" s="2">
        <v>430788000000000</v>
      </c>
      <c r="W11752" s="2">
        <v>398590000000000</v>
      </c>
      <c r="X11752" s="2">
        <v>367984000000000</v>
      </c>
      <c r="Y11752" s="2">
        <v>340417000000000</v>
      </c>
      <c r="Z11752" s="2">
        <v>316755000000000</v>
      </c>
      <c r="AA11752" s="2">
        <v>295801000000000</v>
      </c>
      <c r="AB11752" s="2">
        <v>279476000000000</v>
      </c>
      <c r="AC11752" s="2">
        <v>266645000000000</v>
      </c>
      <c r="AD11752" s="2">
        <v>257480000000000</v>
      </c>
      <c r="AE11752" s="2">
        <v>251696000000000</v>
      </c>
      <c r="AF11752" s="2">
        <v>245927000000000</v>
      </c>
    </row>
    <row r="11753" spans="1:32">
      <c r="A11753" t="s">
        <v>23</v>
      </c>
      <c r="B11753" t="s">
        <v>19</v>
      </c>
      <c r="C11753" s="2">
        <v>3529560000000</v>
      </c>
      <c r="D11753" s="2">
        <v>3566220000000</v>
      </c>
      <c r="E11753" s="2">
        <v>3575140000000</v>
      </c>
      <c r="F11753" s="2">
        <v>3549270000000</v>
      </c>
      <c r="G11753" s="2">
        <v>3556120000000</v>
      </c>
      <c r="H11753" s="2">
        <v>3577390000000</v>
      </c>
      <c r="I11753" s="2">
        <v>3602400000000</v>
      </c>
      <c r="J11753" s="2">
        <v>3660540000000</v>
      </c>
      <c r="K11753" s="2">
        <v>3661210000000</v>
      </c>
      <c r="L11753" s="2">
        <v>3646960000000</v>
      </c>
      <c r="M11753" s="2">
        <v>3613630000000</v>
      </c>
      <c r="N11753" s="2">
        <v>3559890000000</v>
      </c>
      <c r="O11753" s="2">
        <v>3523430000000</v>
      </c>
      <c r="P11753" s="2">
        <v>3511500000000</v>
      </c>
      <c r="Q11753" s="2">
        <v>3501910000000</v>
      </c>
      <c r="R11753" s="2">
        <v>3492410000000</v>
      </c>
      <c r="S11753" s="2">
        <v>3489170000000</v>
      </c>
      <c r="T11753" s="2">
        <v>3527730000000</v>
      </c>
      <c r="U11753" s="2">
        <v>3582710000000</v>
      </c>
      <c r="V11753" s="2">
        <v>3613240000000</v>
      </c>
      <c r="W11753" s="2">
        <v>3625750000000</v>
      </c>
      <c r="X11753" s="2">
        <v>3626240000000</v>
      </c>
      <c r="Y11753" s="2">
        <v>3623610000000</v>
      </c>
      <c r="Z11753" s="2">
        <v>3630870000000</v>
      </c>
      <c r="AA11753" s="2">
        <v>3643130000000</v>
      </c>
      <c r="AB11753" s="2">
        <v>3682800000000</v>
      </c>
      <c r="AC11753" s="2">
        <v>3744290000000</v>
      </c>
      <c r="AD11753" s="2">
        <v>3836900000000</v>
      </c>
      <c r="AE11753" s="2">
        <v>3963020000000</v>
      </c>
      <c r="AF11753" s="2">
        <v>408728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4965000000</v>
      </c>
      <c r="D11758" s="2">
        <v>339217000000</v>
      </c>
      <c r="E11758" s="2">
        <v>338134000000</v>
      </c>
      <c r="F11758" s="2">
        <v>333247000000</v>
      </c>
      <c r="G11758" s="2">
        <v>327427000000</v>
      </c>
      <c r="H11758" s="2">
        <v>322521000000</v>
      </c>
      <c r="I11758" s="2">
        <v>317836000000</v>
      </c>
      <c r="J11758" s="2">
        <v>312197000000</v>
      </c>
      <c r="K11758" s="2">
        <v>304991000000</v>
      </c>
      <c r="L11758" s="2">
        <v>296562000000</v>
      </c>
      <c r="M11758" s="2">
        <v>286814000000</v>
      </c>
      <c r="N11758" s="2">
        <v>275640000000</v>
      </c>
      <c r="O11758" s="2">
        <v>265318000000</v>
      </c>
      <c r="P11758" s="2">
        <v>255758000000</v>
      </c>
      <c r="Q11758" s="2">
        <v>245943000000</v>
      </c>
      <c r="R11758" s="2">
        <v>235792000000</v>
      </c>
      <c r="S11758" s="2">
        <v>225796000000</v>
      </c>
      <c r="T11758" s="2">
        <v>222799000000</v>
      </c>
      <c r="U11758" s="2">
        <v>215251000000</v>
      </c>
      <c r="V11758" s="2">
        <v>207726000000</v>
      </c>
      <c r="W11758" s="2">
        <v>199704000000</v>
      </c>
      <c r="X11758" s="2">
        <v>191103000000</v>
      </c>
      <c r="Y11758" s="2">
        <v>182849000000</v>
      </c>
      <c r="Z11758" s="2">
        <v>175822000000</v>
      </c>
      <c r="AA11758" s="2">
        <v>169586000000</v>
      </c>
      <c r="AB11758" s="2">
        <v>165279000000</v>
      </c>
      <c r="AC11758" s="2">
        <v>162466000000</v>
      </c>
      <c r="AD11758" s="2">
        <v>161449000000</v>
      </c>
      <c r="AE11758" s="2">
        <v>162214000000</v>
      </c>
      <c r="AF11758" s="2">
        <v>162904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97022800000</v>
      </c>
      <c r="D11761" s="2">
        <v>83585700000</v>
      </c>
      <c r="E11761" s="2">
        <v>78618400000</v>
      </c>
      <c r="F11761" s="2">
        <v>73685000000</v>
      </c>
      <c r="G11761" s="2">
        <v>69139600000</v>
      </c>
      <c r="H11761" s="2">
        <v>64734300000</v>
      </c>
      <c r="I11761" s="2">
        <v>59996200000</v>
      </c>
      <c r="J11761" s="2">
        <v>55093500000</v>
      </c>
      <c r="K11761" s="2">
        <v>50095200000</v>
      </c>
      <c r="L11761" s="2">
        <v>45065800000</v>
      </c>
      <c r="M11761" s="2">
        <v>39965700000</v>
      </c>
      <c r="N11761" s="2">
        <v>34861200000</v>
      </c>
      <c r="O11761" s="2">
        <v>29797600000</v>
      </c>
      <c r="P11761" s="2">
        <v>24827700000</v>
      </c>
      <c r="Q11761" s="2">
        <v>20050200000</v>
      </c>
      <c r="R11761" s="2">
        <v>15473300000</v>
      </c>
      <c r="S11761" s="2">
        <v>11242000000</v>
      </c>
      <c r="T11761" s="2">
        <v>10283300000</v>
      </c>
      <c r="U11761" s="2">
        <v>9355950000</v>
      </c>
      <c r="V11761" s="2">
        <v>8563820000</v>
      </c>
      <c r="W11761" s="2">
        <v>7761550000</v>
      </c>
      <c r="X11761" s="2">
        <v>7077110000</v>
      </c>
      <c r="Y11761" s="2">
        <v>6455070000</v>
      </c>
      <c r="Z11761" s="2">
        <v>5974510000</v>
      </c>
      <c r="AA11761" s="2">
        <v>5568230000</v>
      </c>
      <c r="AB11761" s="2">
        <v>5220500000</v>
      </c>
      <c r="AC11761" s="2">
        <v>4936450000</v>
      </c>
      <c r="AD11761" s="2">
        <v>4786900000</v>
      </c>
      <c r="AE11761" s="2">
        <v>4788740000</v>
      </c>
      <c r="AF11761" s="2">
        <v>4799410000</v>
      </c>
    </row>
    <row r="11762" spans="1:32">
      <c r="A11762" t="s">
        <v>32</v>
      </c>
      <c r="B11762" t="s">
        <v>19</v>
      </c>
      <c r="C11762" s="2">
        <v>93048500000000</v>
      </c>
      <c r="D11762" s="2">
        <v>84047400000000</v>
      </c>
      <c r="E11762" s="2">
        <v>83183200000000</v>
      </c>
      <c r="F11762" s="2">
        <v>82191100000000</v>
      </c>
      <c r="G11762" s="2">
        <v>81664000000000</v>
      </c>
      <c r="H11762" s="2">
        <v>81347500000000</v>
      </c>
      <c r="I11762" s="2">
        <v>80424000000000</v>
      </c>
      <c r="J11762" s="2">
        <v>79202000000000</v>
      </c>
      <c r="K11762" s="2">
        <v>77721800000000</v>
      </c>
      <c r="L11762" s="2">
        <v>76091900000000</v>
      </c>
      <c r="M11762" s="2">
        <v>74001600000000</v>
      </c>
      <c r="N11762" s="2">
        <v>71606300000000</v>
      </c>
      <c r="O11762" s="2">
        <v>69125700000000</v>
      </c>
      <c r="P11762" s="2">
        <v>66556600000000</v>
      </c>
      <c r="Q11762" s="2">
        <v>64024600000000</v>
      </c>
      <c r="R11762" s="2">
        <v>61403700000000</v>
      </c>
      <c r="S11762" s="2">
        <v>58886100000000</v>
      </c>
      <c r="T11762" s="2">
        <v>56115800000000</v>
      </c>
      <c r="U11762" s="2">
        <v>53753100000000</v>
      </c>
      <c r="V11762" s="2">
        <v>51617400000000</v>
      </c>
      <c r="W11762" s="2">
        <v>49658200000000</v>
      </c>
      <c r="X11762" s="2">
        <v>47879800000000</v>
      </c>
      <c r="Y11762" s="2">
        <v>46108800000000</v>
      </c>
      <c r="Z11762" s="2">
        <v>44751400000000</v>
      </c>
      <c r="AA11762" s="2">
        <v>43581200000000</v>
      </c>
      <c r="AB11762" s="2">
        <v>42650800000000</v>
      </c>
      <c r="AC11762" s="2">
        <v>41960700000000</v>
      </c>
      <c r="AD11762" s="2">
        <v>41849900000000</v>
      </c>
      <c r="AE11762" s="2">
        <v>42377400000000</v>
      </c>
      <c r="AF11762" s="2">
        <v>42975600000000</v>
      </c>
    </row>
    <row r="11763" spans="1:32">
      <c r="A11763" t="s">
        <v>33</v>
      </c>
      <c r="B11763" t="s">
        <v>19</v>
      </c>
      <c r="C11763" s="2">
        <v>76129800000000</v>
      </c>
      <c r="D11763" s="2">
        <v>66994200000000</v>
      </c>
      <c r="E11763" s="2">
        <v>64484100000000</v>
      </c>
      <c r="F11763" s="2">
        <v>61741800000000</v>
      </c>
      <c r="G11763" s="2">
        <v>59880000000000</v>
      </c>
      <c r="H11763" s="2">
        <v>58092800000000</v>
      </c>
      <c r="I11763" s="2">
        <v>55861200000000</v>
      </c>
      <c r="J11763" s="2">
        <v>53978000000000</v>
      </c>
      <c r="K11763" s="2">
        <v>51399000000000</v>
      </c>
      <c r="L11763" s="2">
        <v>48773300000000</v>
      </c>
      <c r="M11763" s="2">
        <v>45922300000000</v>
      </c>
      <c r="N11763" s="2">
        <v>42950100000000</v>
      </c>
      <c r="O11763" s="2">
        <v>39949600000000</v>
      </c>
      <c r="P11763" s="2">
        <v>37019200000000</v>
      </c>
      <c r="Q11763" s="2">
        <v>34184200000000</v>
      </c>
      <c r="R11763" s="2">
        <v>31383000000000</v>
      </c>
      <c r="S11763" s="2">
        <v>28718700000000</v>
      </c>
      <c r="T11763" s="2">
        <v>26854000000000</v>
      </c>
      <c r="U11763" s="2">
        <v>25353300000000</v>
      </c>
      <c r="V11763" s="2">
        <v>23916900000000</v>
      </c>
      <c r="W11763" s="2">
        <v>22570500000000</v>
      </c>
      <c r="X11763" s="2">
        <v>21312800000000</v>
      </c>
      <c r="Y11763" s="2">
        <v>20111400000000</v>
      </c>
      <c r="Z11763" s="2">
        <v>19201200000000</v>
      </c>
      <c r="AA11763" s="2">
        <v>18419800000000</v>
      </c>
      <c r="AB11763" s="2">
        <v>17796400000000</v>
      </c>
      <c r="AC11763" s="2">
        <v>17308300000000</v>
      </c>
      <c r="AD11763" s="2">
        <v>17189700000000</v>
      </c>
      <c r="AE11763" s="2">
        <v>17462400000000</v>
      </c>
      <c r="AF11763" s="2">
        <v>17779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46359100000</v>
      </c>
      <c r="D11768" s="2">
        <v>39328400000</v>
      </c>
      <c r="E11768" s="2">
        <v>36457700000</v>
      </c>
      <c r="F11768" s="2">
        <v>33672000000</v>
      </c>
      <c r="G11768" s="2">
        <v>31181500000</v>
      </c>
      <c r="H11768" s="2">
        <v>28879300000</v>
      </c>
      <c r="I11768" s="2">
        <v>26489700000</v>
      </c>
      <c r="J11768" s="2">
        <v>24097200000</v>
      </c>
      <c r="K11768" s="2">
        <v>21745800000</v>
      </c>
      <c r="L11768" s="2">
        <v>19455500000</v>
      </c>
      <c r="M11768" s="2">
        <v>17167800000</v>
      </c>
      <c r="N11768" s="2">
        <v>14924300000</v>
      </c>
      <c r="O11768" s="2">
        <v>12792000000</v>
      </c>
      <c r="P11768" s="2">
        <v>10768700000</v>
      </c>
      <c r="Q11768" s="2">
        <v>8903340000</v>
      </c>
      <c r="R11768" s="2">
        <v>7171160000</v>
      </c>
      <c r="S11768" s="2">
        <v>5620980000</v>
      </c>
      <c r="T11768" s="2">
        <v>5428700000</v>
      </c>
      <c r="U11768" s="2">
        <v>5184660000</v>
      </c>
      <c r="V11768" s="2">
        <v>4969100000</v>
      </c>
      <c r="W11768" s="2">
        <v>4762800000</v>
      </c>
      <c r="X11768" s="2">
        <v>4565450000</v>
      </c>
      <c r="Y11768" s="2">
        <v>4368950000</v>
      </c>
      <c r="Z11768" s="2">
        <v>4229510000</v>
      </c>
      <c r="AA11768" s="2">
        <v>4132200000</v>
      </c>
      <c r="AB11768" s="2">
        <v>4068130000</v>
      </c>
      <c r="AC11768" s="2">
        <v>4033890000</v>
      </c>
      <c r="AD11768" s="2">
        <v>4094810000</v>
      </c>
      <c r="AE11768" s="2">
        <v>4257660000</v>
      </c>
      <c r="AF11768" s="2">
        <v>441729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6602000</v>
      </c>
      <c r="D11771" s="2">
        <v>178032000</v>
      </c>
      <c r="E11771" s="2">
        <v>176167000</v>
      </c>
      <c r="F11771" s="2">
        <v>172169000</v>
      </c>
      <c r="G11771" s="2">
        <v>166930000</v>
      </c>
      <c r="H11771" s="2">
        <v>161813000</v>
      </c>
      <c r="I11771" s="2">
        <v>156624000</v>
      </c>
      <c r="J11771" s="2">
        <v>150901000</v>
      </c>
      <c r="K11771" s="2">
        <v>144466000</v>
      </c>
      <c r="L11771" s="2">
        <v>137539000</v>
      </c>
      <c r="M11771" s="2">
        <v>130178000</v>
      </c>
      <c r="N11771" s="2">
        <v>122398000</v>
      </c>
      <c r="O11771" s="2">
        <v>115053000</v>
      </c>
      <c r="P11771" s="2">
        <v>108134000</v>
      </c>
      <c r="Q11771" s="2">
        <v>101247000</v>
      </c>
      <c r="R11771" s="2">
        <v>94367400</v>
      </c>
      <c r="S11771" s="2">
        <v>87684300</v>
      </c>
      <c r="T11771" s="2">
        <v>85136700</v>
      </c>
      <c r="U11771" s="2">
        <v>81070400</v>
      </c>
      <c r="V11771" s="2">
        <v>77868600</v>
      </c>
      <c r="W11771" s="2">
        <v>74601200</v>
      </c>
      <c r="X11771" s="2">
        <v>71950000</v>
      </c>
      <c r="Y11771" s="2">
        <v>69908900</v>
      </c>
      <c r="Z11771" s="2">
        <v>68492400</v>
      </c>
      <c r="AA11771" s="2">
        <v>67433500</v>
      </c>
      <c r="AB11771" s="2">
        <v>67017200</v>
      </c>
      <c r="AC11771" s="2">
        <v>67033000</v>
      </c>
      <c r="AD11771" s="2">
        <v>67538400</v>
      </c>
      <c r="AE11771" s="2">
        <v>68491100</v>
      </c>
      <c r="AF11771" s="2">
        <v>69246500</v>
      </c>
    </row>
    <row r="11772" spans="1:32">
      <c r="A11772" t="s">
        <v>42</v>
      </c>
      <c r="B11772" t="s">
        <v>19</v>
      </c>
      <c r="C11772" s="2">
        <v>695565000000</v>
      </c>
      <c r="D11772" s="2">
        <v>708509000000</v>
      </c>
      <c r="E11772" s="2">
        <v>710399000000</v>
      </c>
      <c r="F11772" s="2">
        <v>701617000000</v>
      </c>
      <c r="G11772" s="2">
        <v>688217000000</v>
      </c>
      <c r="H11772" s="2">
        <v>675128000000</v>
      </c>
      <c r="I11772" s="2">
        <v>661155000000</v>
      </c>
      <c r="J11772" s="2">
        <v>644251000000</v>
      </c>
      <c r="K11772" s="2">
        <v>623684000000</v>
      </c>
      <c r="L11772" s="2">
        <v>600271000000</v>
      </c>
      <c r="M11772" s="2">
        <v>574364000000</v>
      </c>
      <c r="N11772" s="2">
        <v>546058000000</v>
      </c>
      <c r="O11772" s="2">
        <v>518758000000</v>
      </c>
      <c r="P11772" s="2">
        <v>492174000000</v>
      </c>
      <c r="Q11772" s="2">
        <v>464754000000</v>
      </c>
      <c r="R11772" s="2">
        <v>436310000000</v>
      </c>
      <c r="S11772" s="2">
        <v>407826000000</v>
      </c>
      <c r="T11772" s="2">
        <v>380510000000</v>
      </c>
      <c r="U11772" s="2">
        <v>353624000000</v>
      </c>
      <c r="V11772" s="2">
        <v>327839000000</v>
      </c>
      <c r="W11772" s="2">
        <v>303336000000</v>
      </c>
      <c r="X11772" s="2">
        <v>280044000000</v>
      </c>
      <c r="Y11772" s="2">
        <v>259065000000</v>
      </c>
      <c r="Z11772" s="2">
        <v>241058000000</v>
      </c>
      <c r="AA11772" s="2">
        <v>225111000000</v>
      </c>
      <c r="AB11772" s="2">
        <v>212688000000</v>
      </c>
      <c r="AC11772" s="2">
        <v>202923000000</v>
      </c>
      <c r="AD11772" s="2">
        <v>195948000000</v>
      </c>
      <c r="AE11772" s="2">
        <v>191546000000</v>
      </c>
      <c r="AF11772" s="2">
        <v>187156000000</v>
      </c>
    </row>
    <row r="11773" spans="1:32">
      <c r="A11773" t="s">
        <v>43</v>
      </c>
      <c r="B11773" t="s">
        <v>19</v>
      </c>
      <c r="C11773" s="2">
        <v>3361830000</v>
      </c>
      <c r="D11773" s="2">
        <v>3396740000</v>
      </c>
      <c r="E11773" s="2">
        <v>3405240000</v>
      </c>
      <c r="F11773" s="2">
        <v>3380600000</v>
      </c>
      <c r="G11773" s="2">
        <v>3387120000</v>
      </c>
      <c r="H11773" s="2">
        <v>3407380000</v>
      </c>
      <c r="I11773" s="2">
        <v>3431200000</v>
      </c>
      <c r="J11773" s="2">
        <v>3486570000</v>
      </c>
      <c r="K11773" s="2">
        <v>3487210000</v>
      </c>
      <c r="L11773" s="2">
        <v>3473650000</v>
      </c>
      <c r="M11773" s="2">
        <v>3441900000</v>
      </c>
      <c r="N11773" s="2">
        <v>3390710000</v>
      </c>
      <c r="O11773" s="2">
        <v>3355990000</v>
      </c>
      <c r="P11773" s="2">
        <v>3344620000</v>
      </c>
      <c r="Q11773" s="2">
        <v>3335490000</v>
      </c>
      <c r="R11773" s="2">
        <v>3326430000</v>
      </c>
      <c r="S11773" s="2">
        <v>3323350000</v>
      </c>
      <c r="T11773" s="2">
        <v>3360080000</v>
      </c>
      <c r="U11773" s="2">
        <v>3412450000</v>
      </c>
      <c r="V11773" s="2">
        <v>3441530000</v>
      </c>
      <c r="W11773" s="2">
        <v>3453450000</v>
      </c>
      <c r="X11773" s="2">
        <v>3453910000</v>
      </c>
      <c r="Y11773" s="2">
        <v>3451400000</v>
      </c>
      <c r="Z11773" s="2">
        <v>3458320000</v>
      </c>
      <c r="AA11773" s="2">
        <v>3470000000</v>
      </c>
      <c r="AB11773" s="2">
        <v>3507780000</v>
      </c>
      <c r="AC11773" s="2">
        <v>3566350000</v>
      </c>
      <c r="AD11773" s="2">
        <v>3654560000</v>
      </c>
      <c r="AE11773" s="2">
        <v>3774690000</v>
      </c>
      <c r="AF11773" s="2">
        <v>3893040000</v>
      </c>
    </row>
    <row r="11774" spans="1:32">
      <c r="A11774" t="s">
        <v>44</v>
      </c>
      <c r="B11774" t="s">
        <v>19</v>
      </c>
      <c r="C11774" s="2">
        <v>58350900000</v>
      </c>
      <c r="D11774" s="2">
        <v>59436000000</v>
      </c>
      <c r="E11774" s="2">
        <v>59593500000</v>
      </c>
      <c r="F11774" s="2">
        <v>58855700000</v>
      </c>
      <c r="G11774" s="2">
        <v>57730300000</v>
      </c>
      <c r="H11774" s="2">
        <v>56630500000</v>
      </c>
      <c r="I11774" s="2">
        <v>55455400000</v>
      </c>
      <c r="J11774" s="2">
        <v>54034500000</v>
      </c>
      <c r="K11774" s="2">
        <v>52305300000</v>
      </c>
      <c r="L11774" s="2">
        <v>50336900000</v>
      </c>
      <c r="M11774" s="2">
        <v>48158300000</v>
      </c>
      <c r="N11774" s="2">
        <v>45777500000</v>
      </c>
      <c r="O11774" s="2">
        <v>43481000000</v>
      </c>
      <c r="P11774" s="2">
        <v>41244700000</v>
      </c>
      <c r="Q11774" s="2">
        <v>38938500000</v>
      </c>
      <c r="R11774" s="2">
        <v>36546500000</v>
      </c>
      <c r="S11774" s="2">
        <v>34151200000</v>
      </c>
      <c r="T11774" s="2">
        <v>31854500000</v>
      </c>
      <c r="U11774" s="2">
        <v>29594100000</v>
      </c>
      <c r="V11774" s="2">
        <v>27426700000</v>
      </c>
      <c r="W11774" s="2">
        <v>25366700000</v>
      </c>
      <c r="X11774" s="2">
        <v>23408700000</v>
      </c>
      <c r="Y11774" s="2">
        <v>21645300000</v>
      </c>
      <c r="Z11774" s="2">
        <v>20132300000</v>
      </c>
      <c r="AA11774" s="2">
        <v>18792200000</v>
      </c>
      <c r="AB11774" s="2">
        <v>17748600000</v>
      </c>
      <c r="AC11774" s="2">
        <v>16928500000</v>
      </c>
      <c r="AD11774" s="2">
        <v>16343600000</v>
      </c>
      <c r="AE11774" s="2">
        <v>15975600000</v>
      </c>
      <c r="AF11774" s="2">
        <v>15608700000</v>
      </c>
    </row>
    <row r="11775" spans="1:32">
      <c r="A11775" t="s">
        <v>45</v>
      </c>
      <c r="B11775" t="s">
        <v>19</v>
      </c>
      <c r="C11775" s="2">
        <v>104597000</v>
      </c>
      <c r="D11775" s="2">
        <v>105683000</v>
      </c>
      <c r="E11775" s="2">
        <v>114165000</v>
      </c>
      <c r="F11775" s="2">
        <v>132898000</v>
      </c>
      <c r="G11775" s="2">
        <v>124915000</v>
      </c>
      <c r="H11775" s="2">
        <v>124515000</v>
      </c>
      <c r="I11775" s="2">
        <v>128453000</v>
      </c>
      <c r="J11775" s="2">
        <v>100519000</v>
      </c>
      <c r="K11775" s="2">
        <v>107766000</v>
      </c>
      <c r="L11775" s="2">
        <v>114410000</v>
      </c>
      <c r="M11775" s="2">
        <v>117901000</v>
      </c>
      <c r="N11775" s="2">
        <v>116210000</v>
      </c>
      <c r="O11775" s="2">
        <v>117985000</v>
      </c>
      <c r="P11775" s="2">
        <v>116577000</v>
      </c>
      <c r="Q11775" s="2">
        <v>114626000</v>
      </c>
      <c r="R11775" s="2">
        <v>112586000</v>
      </c>
      <c r="S11775" s="2">
        <v>110399000</v>
      </c>
      <c r="T11775" s="2">
        <v>109316000</v>
      </c>
      <c r="U11775" s="2">
        <v>108890000</v>
      </c>
      <c r="V11775" s="2">
        <v>107061000</v>
      </c>
      <c r="W11775" s="2">
        <v>104472000</v>
      </c>
      <c r="X11775" s="2">
        <v>101382000</v>
      </c>
      <c r="Y11775" s="2">
        <v>98098900</v>
      </c>
      <c r="Z11775" s="2">
        <v>95033200</v>
      </c>
      <c r="AA11775" s="2">
        <v>92016500</v>
      </c>
      <c r="AB11775" s="2">
        <v>89440600</v>
      </c>
      <c r="AC11775" s="2">
        <v>87176600</v>
      </c>
      <c r="AD11775" s="2">
        <v>85476300</v>
      </c>
      <c r="AE11775" s="2">
        <v>84243500</v>
      </c>
      <c r="AF11775" s="2">
        <v>824804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0848000</v>
      </c>
      <c r="D11778" s="2">
        <v>223651000</v>
      </c>
      <c r="E11778" s="2">
        <v>222937000</v>
      </c>
      <c r="F11778" s="2">
        <v>219715000</v>
      </c>
      <c r="G11778" s="2">
        <v>215878000</v>
      </c>
      <c r="H11778" s="2">
        <v>212644000</v>
      </c>
      <c r="I11778" s="2">
        <v>209554000</v>
      </c>
      <c r="J11778" s="2">
        <v>205836000</v>
      </c>
      <c r="K11778" s="2">
        <v>201085000</v>
      </c>
      <c r="L11778" s="2">
        <v>195528000</v>
      </c>
      <c r="M11778" s="2">
        <v>189101000</v>
      </c>
      <c r="N11778" s="2">
        <v>181734000</v>
      </c>
      <c r="O11778" s="2">
        <v>174928000</v>
      </c>
      <c r="P11778" s="2">
        <v>168626000</v>
      </c>
      <c r="Q11778" s="2">
        <v>162154000</v>
      </c>
      <c r="R11778" s="2">
        <v>155461000</v>
      </c>
      <c r="S11778" s="2">
        <v>148871000</v>
      </c>
      <c r="T11778" s="2">
        <v>146895000</v>
      </c>
      <c r="U11778" s="2">
        <v>141919000</v>
      </c>
      <c r="V11778" s="2">
        <v>136957000</v>
      </c>
      <c r="W11778" s="2">
        <v>131668000</v>
      </c>
      <c r="X11778" s="2">
        <v>125997000</v>
      </c>
      <c r="Y11778" s="2">
        <v>120555000</v>
      </c>
      <c r="Z11778" s="2">
        <v>115923000</v>
      </c>
      <c r="AA11778" s="2">
        <v>111811000</v>
      </c>
      <c r="AB11778" s="2">
        <v>108971000</v>
      </c>
      <c r="AC11778" s="2">
        <v>107116000</v>
      </c>
      <c r="AD11778" s="2">
        <v>106446000</v>
      </c>
      <c r="AE11778" s="2">
        <v>106950000</v>
      </c>
      <c r="AF11778" s="2">
        <v>107405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63532400</v>
      </c>
      <c r="D11781" s="2">
        <v>54733600</v>
      </c>
      <c r="E11781" s="2">
        <v>51480900</v>
      </c>
      <c r="F11781" s="2">
        <v>48250400</v>
      </c>
      <c r="G11781" s="2">
        <v>45273900</v>
      </c>
      <c r="H11781" s="2">
        <v>42389300</v>
      </c>
      <c r="I11781" s="2">
        <v>39286700</v>
      </c>
      <c r="J11781" s="2">
        <v>36076300</v>
      </c>
      <c r="K11781" s="2">
        <v>32803300</v>
      </c>
      <c r="L11781" s="2">
        <v>29510000</v>
      </c>
      <c r="M11781" s="2">
        <v>26170300</v>
      </c>
      <c r="N11781" s="2">
        <v>22827800</v>
      </c>
      <c r="O11781" s="2">
        <v>19512100</v>
      </c>
      <c r="P11781" s="2">
        <v>16257700</v>
      </c>
      <c r="Q11781" s="2">
        <v>13129200</v>
      </c>
      <c r="R11781" s="2">
        <v>10132200</v>
      </c>
      <c r="S11781" s="2">
        <v>7361500</v>
      </c>
      <c r="T11781" s="2">
        <v>6733710</v>
      </c>
      <c r="U11781" s="2">
        <v>6126460</v>
      </c>
      <c r="V11781" s="2">
        <v>5607750</v>
      </c>
      <c r="W11781" s="2">
        <v>5082420</v>
      </c>
      <c r="X11781" s="2">
        <v>4634230</v>
      </c>
      <c r="Y11781" s="2">
        <v>4226900</v>
      </c>
      <c r="Z11781" s="2">
        <v>3912230</v>
      </c>
      <c r="AA11781" s="2">
        <v>3646180</v>
      </c>
      <c r="AB11781" s="2">
        <v>3418480</v>
      </c>
      <c r="AC11781" s="2">
        <v>3232490</v>
      </c>
      <c r="AD11781" s="2">
        <v>3134560</v>
      </c>
      <c r="AE11781" s="2">
        <v>3135760</v>
      </c>
      <c r="AF11781" s="2">
        <v>3142750</v>
      </c>
    </row>
    <row r="11782" spans="1:32">
      <c r="A11782" t="s">
        <v>52</v>
      </c>
      <c r="B11782" t="s">
        <v>19</v>
      </c>
      <c r="C11782" s="2">
        <v>70812000000</v>
      </c>
      <c r="D11782" s="2">
        <v>63962000000</v>
      </c>
      <c r="E11782" s="2">
        <v>63304300000</v>
      </c>
      <c r="F11782" s="2">
        <v>62549300000</v>
      </c>
      <c r="G11782" s="2">
        <v>62148200000</v>
      </c>
      <c r="H11782" s="2">
        <v>61907400000</v>
      </c>
      <c r="I11782" s="2">
        <v>61204500000</v>
      </c>
      <c r="J11782" s="2">
        <v>60274500000</v>
      </c>
      <c r="K11782" s="2">
        <v>59148100000</v>
      </c>
      <c r="L11782" s="2">
        <v>57907700000</v>
      </c>
      <c r="M11782" s="2">
        <v>56316900000</v>
      </c>
      <c r="N11782" s="2">
        <v>54494000000</v>
      </c>
      <c r="O11782" s="2">
        <v>52606200000</v>
      </c>
      <c r="P11782" s="2">
        <v>50651100000</v>
      </c>
      <c r="Q11782" s="2">
        <v>48724200000</v>
      </c>
      <c r="R11782" s="2">
        <v>46729600000</v>
      </c>
      <c r="S11782" s="2">
        <v>44813700000</v>
      </c>
      <c r="T11782" s="2">
        <v>42705400000</v>
      </c>
      <c r="U11782" s="2">
        <v>40907300000</v>
      </c>
      <c r="V11782" s="2">
        <v>39282000000</v>
      </c>
      <c r="W11782" s="2">
        <v>37791100000</v>
      </c>
      <c r="X11782" s="2">
        <v>36437600000</v>
      </c>
      <c r="Y11782" s="2">
        <v>35089800000</v>
      </c>
      <c r="Z11782" s="2">
        <v>34056800000</v>
      </c>
      <c r="AA11782" s="2">
        <v>33166300000</v>
      </c>
      <c r="AB11782" s="2">
        <v>32458300000</v>
      </c>
      <c r="AC11782" s="2">
        <v>31933000000</v>
      </c>
      <c r="AD11782" s="2">
        <v>31848800000</v>
      </c>
      <c r="AE11782" s="2">
        <v>32250200000</v>
      </c>
      <c r="AF11782" s="2">
        <v>32705400000</v>
      </c>
    </row>
    <row r="11783" spans="1:32">
      <c r="A11783" t="s">
        <v>53</v>
      </c>
      <c r="B11783" t="s">
        <v>19</v>
      </c>
      <c r="C11783" s="2">
        <v>72511900000</v>
      </c>
      <c r="D11783" s="2">
        <v>63810400000</v>
      </c>
      <c r="E11783" s="2">
        <v>61419600000</v>
      </c>
      <c r="F11783" s="2">
        <v>58807600000</v>
      </c>
      <c r="G11783" s="2">
        <v>57034300000</v>
      </c>
      <c r="H11783" s="2">
        <v>55332100000</v>
      </c>
      <c r="I11783" s="2">
        <v>53206400000</v>
      </c>
      <c r="J11783" s="2">
        <v>51412800000</v>
      </c>
      <c r="K11783" s="2">
        <v>48956400000</v>
      </c>
      <c r="L11783" s="2">
        <v>46455500000</v>
      </c>
      <c r="M11783" s="2">
        <v>43739900000</v>
      </c>
      <c r="N11783" s="2">
        <v>40909000000</v>
      </c>
      <c r="O11783" s="2">
        <v>38051100000</v>
      </c>
      <c r="P11783" s="2">
        <v>35259900000</v>
      </c>
      <c r="Q11783" s="2">
        <v>32559600000</v>
      </c>
      <c r="R11783" s="2">
        <v>29891600000</v>
      </c>
      <c r="S11783" s="2">
        <v>27353900000</v>
      </c>
      <c r="T11783" s="2">
        <v>25577800000</v>
      </c>
      <c r="U11783" s="2">
        <v>24148500000</v>
      </c>
      <c r="V11783" s="2">
        <v>22780300000</v>
      </c>
      <c r="W11783" s="2">
        <v>21497900000</v>
      </c>
      <c r="X11783" s="2">
        <v>20299900000</v>
      </c>
      <c r="Y11783" s="2">
        <v>19155700000</v>
      </c>
      <c r="Z11783" s="2">
        <v>18288700000</v>
      </c>
      <c r="AA11783" s="2">
        <v>17544400000</v>
      </c>
      <c r="AB11783" s="2">
        <v>16950600000</v>
      </c>
      <c r="AC11783" s="2">
        <v>16485800000</v>
      </c>
      <c r="AD11783" s="2">
        <v>16372800000</v>
      </c>
      <c r="AE11783" s="2">
        <v>16632600000</v>
      </c>
      <c r="AF11783" s="2">
        <v>16934700000</v>
      </c>
    </row>
    <row r="11784" spans="1:32">
      <c r="A11784" t="s">
        <v>54</v>
      </c>
      <c r="B11784" t="s">
        <v>19</v>
      </c>
      <c r="C11784" s="2">
        <v>5940640000</v>
      </c>
      <c r="D11784" s="2">
        <v>5365960000</v>
      </c>
      <c r="E11784" s="2">
        <v>5310790000</v>
      </c>
      <c r="F11784" s="2">
        <v>5247430000</v>
      </c>
      <c r="G11784" s="2">
        <v>5213770000</v>
      </c>
      <c r="H11784" s="2">
        <v>5193540000</v>
      </c>
      <c r="I11784" s="2">
        <v>5134520000</v>
      </c>
      <c r="J11784" s="2">
        <v>5056410000</v>
      </c>
      <c r="K11784" s="2">
        <v>4961810000</v>
      </c>
      <c r="L11784" s="2">
        <v>4857620000</v>
      </c>
      <c r="M11784" s="2">
        <v>4723960000</v>
      </c>
      <c r="N11784" s="2">
        <v>4570750000</v>
      </c>
      <c r="O11784" s="2">
        <v>4412050000</v>
      </c>
      <c r="P11784" s="2">
        <v>4247680000</v>
      </c>
      <c r="Q11784" s="2">
        <v>4085620000</v>
      </c>
      <c r="R11784" s="2">
        <v>3917850000</v>
      </c>
      <c r="S11784" s="2">
        <v>3756630000</v>
      </c>
      <c r="T11784" s="2">
        <v>3579200000</v>
      </c>
      <c r="U11784" s="2">
        <v>3427790000</v>
      </c>
      <c r="V11784" s="2">
        <v>3290830000</v>
      </c>
      <c r="W11784" s="2">
        <v>3165120000</v>
      </c>
      <c r="X11784" s="2">
        <v>3050920000</v>
      </c>
      <c r="Y11784" s="2">
        <v>2937190000</v>
      </c>
      <c r="Z11784" s="2">
        <v>2849880000</v>
      </c>
      <c r="AA11784" s="2">
        <v>2774540000</v>
      </c>
      <c r="AB11784" s="2">
        <v>2714510000</v>
      </c>
      <c r="AC11784" s="2">
        <v>2669830000</v>
      </c>
      <c r="AD11784" s="2">
        <v>2662220000</v>
      </c>
      <c r="AE11784" s="2">
        <v>2695430000</v>
      </c>
      <c r="AF11784" s="2">
        <v>2733160000</v>
      </c>
    </row>
    <row r="11785" spans="1:32">
      <c r="A11785" t="s">
        <v>55</v>
      </c>
      <c r="B11785" t="s">
        <v>19</v>
      </c>
      <c r="C11785" s="2">
        <v>2256080000</v>
      </c>
      <c r="D11785" s="2">
        <v>1985340000</v>
      </c>
      <c r="E11785" s="2">
        <v>2059180000</v>
      </c>
      <c r="F11785" s="2">
        <v>2311840000</v>
      </c>
      <c r="G11785" s="2">
        <v>2103400000</v>
      </c>
      <c r="H11785" s="2">
        <v>2021990000</v>
      </c>
      <c r="I11785" s="2">
        <v>1991880000</v>
      </c>
      <c r="J11785" s="2">
        <v>1482250000</v>
      </c>
      <c r="K11785" s="2">
        <v>1512910000</v>
      </c>
      <c r="L11785" s="2">
        <v>1530090000</v>
      </c>
      <c r="M11785" s="2">
        <v>1498300000</v>
      </c>
      <c r="N11785" s="2">
        <v>1402070000</v>
      </c>
      <c r="O11785" s="2">
        <v>1337750000</v>
      </c>
      <c r="P11785" s="2">
        <v>1228980000</v>
      </c>
      <c r="Q11785" s="2">
        <v>1118930000</v>
      </c>
      <c r="R11785" s="2">
        <v>1011710000</v>
      </c>
      <c r="S11785" s="2">
        <v>908675000</v>
      </c>
      <c r="T11785" s="2">
        <v>832138000</v>
      </c>
      <c r="U11785" s="2">
        <v>770569000</v>
      </c>
      <c r="V11785" s="2">
        <v>708662000</v>
      </c>
      <c r="W11785" s="2">
        <v>650344000</v>
      </c>
      <c r="X11785" s="2">
        <v>595857000</v>
      </c>
      <c r="Y11785" s="2">
        <v>544460000</v>
      </c>
      <c r="Z11785" s="2">
        <v>502567000</v>
      </c>
      <c r="AA11785" s="2">
        <v>465238000</v>
      </c>
      <c r="AB11785" s="2">
        <v>432203000</v>
      </c>
      <c r="AC11785" s="2">
        <v>402982000</v>
      </c>
      <c r="AD11785" s="2">
        <v>382941000</v>
      </c>
      <c r="AE11785" s="2">
        <v>371205000</v>
      </c>
      <c r="AF11785" s="2">
        <v>358789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30565300</v>
      </c>
      <c r="D11788" s="2">
        <v>25929900</v>
      </c>
      <c r="E11788" s="2">
        <v>24037100</v>
      </c>
      <c r="F11788" s="2">
        <v>22200500</v>
      </c>
      <c r="G11788" s="2">
        <v>20558400</v>
      </c>
      <c r="H11788" s="2">
        <v>19040600</v>
      </c>
      <c r="I11788" s="2">
        <v>17465100</v>
      </c>
      <c r="J11788" s="2">
        <v>15887700</v>
      </c>
      <c r="K11788" s="2">
        <v>14337400</v>
      </c>
      <c r="L11788" s="2">
        <v>12827300</v>
      </c>
      <c r="M11788" s="2">
        <v>11319000</v>
      </c>
      <c r="N11788" s="2">
        <v>9839850</v>
      </c>
      <c r="O11788" s="2">
        <v>8434000</v>
      </c>
      <c r="P11788" s="2">
        <v>7100000</v>
      </c>
      <c r="Q11788" s="2">
        <v>5870110</v>
      </c>
      <c r="R11788" s="2">
        <v>4728060</v>
      </c>
      <c r="S11788" s="2">
        <v>3706000</v>
      </c>
      <c r="T11788" s="2">
        <v>3579230</v>
      </c>
      <c r="U11788" s="2">
        <v>3418330</v>
      </c>
      <c r="V11788" s="2">
        <v>3276210</v>
      </c>
      <c r="W11788" s="2">
        <v>3140190</v>
      </c>
      <c r="X11788" s="2">
        <v>3010080</v>
      </c>
      <c r="Y11788" s="2">
        <v>2880520</v>
      </c>
      <c r="Z11788" s="2">
        <v>2788580</v>
      </c>
      <c r="AA11788" s="2">
        <v>2724420</v>
      </c>
      <c r="AB11788" s="2">
        <v>2682180</v>
      </c>
      <c r="AC11788" s="2">
        <v>2659610</v>
      </c>
      <c r="AD11788" s="2">
        <v>2699780</v>
      </c>
      <c r="AE11788" s="2">
        <v>2807150</v>
      </c>
      <c r="AF11788" s="2">
        <v>291239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55160000</v>
      </c>
      <c r="D11791" s="2">
        <v>2777480000</v>
      </c>
      <c r="E11791" s="2">
        <v>2748390000</v>
      </c>
      <c r="F11791" s="2">
        <v>2686010000</v>
      </c>
      <c r="G11791" s="2">
        <v>2604280000</v>
      </c>
      <c r="H11791" s="2">
        <v>2524450000</v>
      </c>
      <c r="I11791" s="2">
        <v>2443490000</v>
      </c>
      <c r="J11791" s="2">
        <v>2354200000</v>
      </c>
      <c r="K11791" s="2">
        <v>2253810000</v>
      </c>
      <c r="L11791" s="2">
        <v>2145760000</v>
      </c>
      <c r="M11791" s="2">
        <v>2030900000</v>
      </c>
      <c r="N11791" s="2">
        <v>1909530000</v>
      </c>
      <c r="O11791" s="2">
        <v>1794950000</v>
      </c>
      <c r="P11791" s="2">
        <v>1687000000</v>
      </c>
      <c r="Q11791" s="2">
        <v>1579560000</v>
      </c>
      <c r="R11791" s="2">
        <v>1472230000</v>
      </c>
      <c r="S11791" s="2">
        <v>1367960000</v>
      </c>
      <c r="T11791" s="2">
        <v>1328220000</v>
      </c>
      <c r="U11791" s="2">
        <v>1264780000</v>
      </c>
      <c r="V11791" s="2">
        <v>1214830000</v>
      </c>
      <c r="W11791" s="2">
        <v>1163850000</v>
      </c>
      <c r="X11791" s="2">
        <v>1122490000</v>
      </c>
      <c r="Y11791" s="2">
        <v>1090650000</v>
      </c>
      <c r="Z11791" s="2">
        <v>1068550000</v>
      </c>
      <c r="AA11791" s="2">
        <v>1052030000</v>
      </c>
      <c r="AB11791" s="2">
        <v>1045540000</v>
      </c>
      <c r="AC11791" s="2">
        <v>1045780000</v>
      </c>
      <c r="AD11791" s="2">
        <v>1053670000</v>
      </c>
      <c r="AE11791" s="2">
        <v>1068530000</v>
      </c>
      <c r="AF11791" s="2">
        <v>1080320000</v>
      </c>
    </row>
    <row r="11792" spans="1:32">
      <c r="A11792" t="s">
        <v>62</v>
      </c>
      <c r="B11792" t="s">
        <v>19</v>
      </c>
      <c r="C11792" s="2">
        <v>10800100000000</v>
      </c>
      <c r="D11792" s="2">
        <v>11001100000000</v>
      </c>
      <c r="E11792" s="2">
        <v>11030500000000</v>
      </c>
      <c r="F11792" s="2">
        <v>10894100000000</v>
      </c>
      <c r="G11792" s="2">
        <v>10686000000000</v>
      </c>
      <c r="H11792" s="2">
        <v>10482800000000</v>
      </c>
      <c r="I11792" s="2">
        <v>10265800000000</v>
      </c>
      <c r="J11792" s="2">
        <v>10003400000000</v>
      </c>
      <c r="K11792" s="2">
        <v>9684020000000</v>
      </c>
      <c r="L11792" s="2">
        <v>9320490000000</v>
      </c>
      <c r="M11792" s="2">
        <v>8918230000000</v>
      </c>
      <c r="N11792" s="2">
        <v>8478710000000</v>
      </c>
      <c r="O11792" s="2">
        <v>8054820000000</v>
      </c>
      <c r="P11792" s="2">
        <v>7642050000000</v>
      </c>
      <c r="Q11792" s="2">
        <v>7216300000000</v>
      </c>
      <c r="R11792" s="2">
        <v>6774650000000</v>
      </c>
      <c r="S11792" s="2">
        <v>6332370000000</v>
      </c>
      <c r="T11792" s="2">
        <v>5908230000000</v>
      </c>
      <c r="U11792" s="2">
        <v>5490760000000</v>
      </c>
      <c r="V11792" s="2">
        <v>5090400000000</v>
      </c>
      <c r="W11792" s="2">
        <v>4709940000000</v>
      </c>
      <c r="X11792" s="2">
        <v>4348290000000</v>
      </c>
      <c r="Y11792" s="2">
        <v>4022540000000</v>
      </c>
      <c r="Z11792" s="2">
        <v>3742940000000</v>
      </c>
      <c r="AA11792" s="2">
        <v>3495330000000</v>
      </c>
      <c r="AB11792" s="2">
        <v>3302430000000</v>
      </c>
      <c r="AC11792" s="2">
        <v>3150810000000</v>
      </c>
      <c r="AD11792" s="2">
        <v>3042520000000</v>
      </c>
      <c r="AE11792" s="2">
        <v>2974170000000</v>
      </c>
      <c r="AF11792" s="2">
        <v>2905990000000</v>
      </c>
    </row>
    <row r="11793" spans="1:32">
      <c r="A11793" t="s">
        <v>63</v>
      </c>
      <c r="B11793" t="s">
        <v>19</v>
      </c>
      <c r="C11793" s="2">
        <v>25727000000</v>
      </c>
      <c r="D11793" s="2">
        <v>25994200000</v>
      </c>
      <c r="E11793" s="2">
        <v>26059300000</v>
      </c>
      <c r="F11793" s="2">
        <v>25870700000</v>
      </c>
      <c r="G11793" s="2">
        <v>25920600000</v>
      </c>
      <c r="H11793" s="2">
        <v>26075600000</v>
      </c>
      <c r="I11793" s="2">
        <v>26257900000</v>
      </c>
      <c r="J11793" s="2">
        <v>26681700000</v>
      </c>
      <c r="K11793" s="2">
        <v>26686600000</v>
      </c>
      <c r="L11793" s="2">
        <v>26582700000</v>
      </c>
      <c r="M11793" s="2">
        <v>26339800000</v>
      </c>
      <c r="N11793" s="2">
        <v>25948100000</v>
      </c>
      <c r="O11793" s="2">
        <v>25682300000</v>
      </c>
      <c r="P11793" s="2">
        <v>25595300000</v>
      </c>
      <c r="Q11793" s="2">
        <v>25525500000</v>
      </c>
      <c r="R11793" s="2">
        <v>25456200000</v>
      </c>
      <c r="S11793" s="2">
        <v>25432600000</v>
      </c>
      <c r="T11793" s="2">
        <v>25713700000</v>
      </c>
      <c r="U11793" s="2">
        <v>26114400000</v>
      </c>
      <c r="V11793" s="2">
        <v>26336900000</v>
      </c>
      <c r="W11793" s="2">
        <v>26428100000</v>
      </c>
      <c r="X11793" s="2">
        <v>26431700000</v>
      </c>
      <c r="Y11793" s="2">
        <v>26412500000</v>
      </c>
      <c r="Z11793" s="2">
        <v>26465400000</v>
      </c>
      <c r="AA11793" s="2">
        <v>26554800000</v>
      </c>
      <c r="AB11793" s="2">
        <v>26844000000</v>
      </c>
      <c r="AC11793" s="2">
        <v>27292200000</v>
      </c>
      <c r="AD11793" s="2">
        <v>27967200000</v>
      </c>
      <c r="AE11793" s="2">
        <v>28886500000</v>
      </c>
      <c r="AF11793" s="2">
        <v>29792200000</v>
      </c>
    </row>
    <row r="11794" spans="1:32">
      <c r="A11794" t="s">
        <v>64</v>
      </c>
      <c r="B11794" t="s">
        <v>19</v>
      </c>
      <c r="C11794" s="2">
        <v>906022000000</v>
      </c>
      <c r="D11794" s="2">
        <v>922871000000</v>
      </c>
      <c r="E11794" s="2">
        <v>925316000000</v>
      </c>
      <c r="F11794" s="2">
        <v>913860000000</v>
      </c>
      <c r="G11794" s="2">
        <v>896386000000</v>
      </c>
      <c r="H11794" s="2">
        <v>879309000000</v>
      </c>
      <c r="I11794" s="2">
        <v>861063000000</v>
      </c>
      <c r="J11794" s="2">
        <v>839000000000</v>
      </c>
      <c r="K11794" s="2">
        <v>812151000000</v>
      </c>
      <c r="L11794" s="2">
        <v>781588000000</v>
      </c>
      <c r="M11794" s="2">
        <v>747760000000</v>
      </c>
      <c r="N11794" s="2">
        <v>710793000000</v>
      </c>
      <c r="O11794" s="2">
        <v>675135000000</v>
      </c>
      <c r="P11794" s="2">
        <v>640412000000</v>
      </c>
      <c r="Q11794" s="2">
        <v>604603000000</v>
      </c>
      <c r="R11794" s="2">
        <v>567462000000</v>
      </c>
      <c r="S11794" s="2">
        <v>530270000000</v>
      </c>
      <c r="T11794" s="2">
        <v>494609000000</v>
      </c>
      <c r="U11794" s="2">
        <v>459512000000</v>
      </c>
      <c r="V11794" s="2">
        <v>425857000000</v>
      </c>
      <c r="W11794" s="2">
        <v>393872000000</v>
      </c>
      <c r="X11794" s="2">
        <v>363469000000</v>
      </c>
      <c r="Y11794" s="2">
        <v>336089000000</v>
      </c>
      <c r="Z11794" s="2">
        <v>312598000000</v>
      </c>
      <c r="AA11794" s="2">
        <v>291789000000</v>
      </c>
      <c r="AB11794" s="2">
        <v>275585000000</v>
      </c>
      <c r="AC11794" s="2">
        <v>262851000000</v>
      </c>
      <c r="AD11794" s="2">
        <v>253769000000</v>
      </c>
      <c r="AE11794" s="2">
        <v>248056000000</v>
      </c>
      <c r="AF11794" s="2">
        <v>242358000000</v>
      </c>
    </row>
    <row r="11795" spans="1:32">
      <c r="A11795" t="s">
        <v>65</v>
      </c>
      <c r="B11795" t="s">
        <v>19</v>
      </c>
      <c r="C11795" s="2">
        <v>800449000</v>
      </c>
      <c r="D11795" s="2">
        <v>808763000</v>
      </c>
      <c r="E11795" s="2">
        <v>873672000</v>
      </c>
      <c r="F11795" s="2">
        <v>1017020000</v>
      </c>
      <c r="G11795" s="2">
        <v>955937000</v>
      </c>
      <c r="H11795" s="2">
        <v>952875000</v>
      </c>
      <c r="I11795" s="2">
        <v>983010000</v>
      </c>
      <c r="J11795" s="2">
        <v>769240000</v>
      </c>
      <c r="K11795" s="2">
        <v>824703000</v>
      </c>
      <c r="L11795" s="2">
        <v>875546000</v>
      </c>
      <c r="M11795" s="2">
        <v>902261000</v>
      </c>
      <c r="N11795" s="2">
        <v>889316000</v>
      </c>
      <c r="O11795" s="2">
        <v>902904000</v>
      </c>
      <c r="P11795" s="2">
        <v>892126000</v>
      </c>
      <c r="Q11795" s="2">
        <v>877197000</v>
      </c>
      <c r="R11795" s="2">
        <v>861585000</v>
      </c>
      <c r="S11795" s="2">
        <v>844850000</v>
      </c>
      <c r="T11795" s="2">
        <v>836559000</v>
      </c>
      <c r="U11795" s="2">
        <v>833303000</v>
      </c>
      <c r="V11795" s="2">
        <v>819303000</v>
      </c>
      <c r="W11795" s="2">
        <v>799493000</v>
      </c>
      <c r="X11795" s="2">
        <v>775842000</v>
      </c>
      <c r="Y11795" s="2">
        <v>750720000</v>
      </c>
      <c r="Z11795" s="2">
        <v>727260000</v>
      </c>
      <c r="AA11795" s="2">
        <v>704173000</v>
      </c>
      <c r="AB11795" s="2">
        <v>684462000</v>
      </c>
      <c r="AC11795" s="2">
        <v>667136000</v>
      </c>
      <c r="AD11795" s="2">
        <v>654123000</v>
      </c>
      <c r="AE11795" s="2">
        <v>644689000</v>
      </c>
      <c r="AF11795" s="2">
        <v>631197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18530000</v>
      </c>
      <c r="D11798" s="2">
        <v>2955570000</v>
      </c>
      <c r="E11798" s="2">
        <v>2946140000</v>
      </c>
      <c r="F11798" s="2">
        <v>2903550000</v>
      </c>
      <c r="G11798" s="2">
        <v>2852840000</v>
      </c>
      <c r="H11798" s="2">
        <v>2810100000</v>
      </c>
      <c r="I11798" s="2">
        <v>2769280000</v>
      </c>
      <c r="J11798" s="2">
        <v>2720150000</v>
      </c>
      <c r="K11798" s="2">
        <v>2657360000</v>
      </c>
      <c r="L11798" s="2">
        <v>2583920000</v>
      </c>
      <c r="M11798" s="2">
        <v>2498990000</v>
      </c>
      <c r="N11798" s="2">
        <v>2401630000</v>
      </c>
      <c r="O11798" s="2">
        <v>2311690000</v>
      </c>
      <c r="P11798" s="2">
        <v>2228400000</v>
      </c>
      <c r="Q11798" s="2">
        <v>2142890000</v>
      </c>
      <c r="R11798" s="2">
        <v>2054440000</v>
      </c>
      <c r="S11798" s="2">
        <v>1967350000</v>
      </c>
      <c r="T11798" s="2">
        <v>1941230000</v>
      </c>
      <c r="U11798" s="2">
        <v>1875470000</v>
      </c>
      <c r="V11798" s="2">
        <v>1809900000</v>
      </c>
      <c r="W11798" s="2">
        <v>1740010000</v>
      </c>
      <c r="X11798" s="2">
        <v>1665060000</v>
      </c>
      <c r="Y11798" s="2">
        <v>1593150000</v>
      </c>
      <c r="Z11798" s="2">
        <v>1531930000</v>
      </c>
      <c r="AA11798" s="2">
        <v>1477590000</v>
      </c>
      <c r="AB11798" s="2">
        <v>1440060000</v>
      </c>
      <c r="AC11798" s="2">
        <v>1415550000</v>
      </c>
      <c r="AD11798" s="2">
        <v>1406700000</v>
      </c>
      <c r="AE11798" s="2">
        <v>1413350000</v>
      </c>
      <c r="AF11798" s="2">
        <v>141937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991170000</v>
      </c>
      <c r="D11801" s="2">
        <v>853899000</v>
      </c>
      <c r="E11801" s="2">
        <v>803154000</v>
      </c>
      <c r="F11801" s="2">
        <v>752755000</v>
      </c>
      <c r="G11801" s="2">
        <v>706320000</v>
      </c>
      <c r="H11801" s="2">
        <v>661316000</v>
      </c>
      <c r="I11801" s="2">
        <v>612912000</v>
      </c>
      <c r="J11801" s="2">
        <v>562827000</v>
      </c>
      <c r="K11801" s="2">
        <v>511765000</v>
      </c>
      <c r="L11801" s="2">
        <v>460386000</v>
      </c>
      <c r="M11801" s="2">
        <v>408284000</v>
      </c>
      <c r="N11801" s="2">
        <v>356136000</v>
      </c>
      <c r="O11801" s="2">
        <v>304408000</v>
      </c>
      <c r="P11801" s="2">
        <v>253636000</v>
      </c>
      <c r="Q11801" s="2">
        <v>204830000</v>
      </c>
      <c r="R11801" s="2">
        <v>158073000</v>
      </c>
      <c r="S11801" s="2">
        <v>114847000</v>
      </c>
      <c r="T11801" s="2">
        <v>105053000</v>
      </c>
      <c r="U11801" s="2">
        <v>95579000</v>
      </c>
      <c r="V11801" s="2">
        <v>87486700</v>
      </c>
      <c r="W11801" s="2">
        <v>79290900</v>
      </c>
      <c r="X11801" s="2">
        <v>72298700</v>
      </c>
      <c r="Y11801" s="2">
        <v>65944000</v>
      </c>
      <c r="Z11801" s="2">
        <v>61034700</v>
      </c>
      <c r="AA11801" s="2">
        <v>56884200</v>
      </c>
      <c r="AB11801" s="2">
        <v>53331800</v>
      </c>
      <c r="AC11801" s="2">
        <v>50430100</v>
      </c>
      <c r="AD11801" s="2">
        <v>48902300</v>
      </c>
      <c r="AE11801" s="2">
        <v>48921100</v>
      </c>
      <c r="AF11801" s="2">
        <v>49030100</v>
      </c>
    </row>
    <row r="11802" spans="1:32">
      <c r="A11802" t="s">
        <v>72</v>
      </c>
      <c r="B11802" t="s">
        <v>19</v>
      </c>
      <c r="C11802" s="2">
        <v>1099510000000</v>
      </c>
      <c r="D11802" s="2">
        <v>993146000000</v>
      </c>
      <c r="E11802" s="2">
        <v>982935000000</v>
      </c>
      <c r="F11802" s="2">
        <v>971211000000</v>
      </c>
      <c r="G11802" s="2">
        <v>964983000000</v>
      </c>
      <c r="H11802" s="2">
        <v>961244000000</v>
      </c>
      <c r="I11802" s="2">
        <v>950331000000</v>
      </c>
      <c r="J11802" s="2">
        <v>935890000000</v>
      </c>
      <c r="K11802" s="2">
        <v>918401000000</v>
      </c>
      <c r="L11802" s="2">
        <v>899141000000</v>
      </c>
      <c r="M11802" s="2">
        <v>874440000000</v>
      </c>
      <c r="N11802" s="2">
        <v>846136000000</v>
      </c>
      <c r="O11802" s="2">
        <v>816824000000</v>
      </c>
      <c r="P11802" s="2">
        <v>786467000000</v>
      </c>
      <c r="Q11802" s="2">
        <v>756547000000</v>
      </c>
      <c r="R11802" s="2">
        <v>725577000000</v>
      </c>
      <c r="S11802" s="2">
        <v>695828000000</v>
      </c>
      <c r="T11802" s="2">
        <v>663093000000</v>
      </c>
      <c r="U11802" s="2">
        <v>635174000000</v>
      </c>
      <c r="V11802" s="2">
        <v>609937000000</v>
      </c>
      <c r="W11802" s="2">
        <v>586787000000</v>
      </c>
      <c r="X11802" s="2">
        <v>565771000000</v>
      </c>
      <c r="Y11802" s="2">
        <v>544845000000</v>
      </c>
      <c r="Z11802" s="2">
        <v>528805000000</v>
      </c>
      <c r="AA11802" s="2">
        <v>514978000000</v>
      </c>
      <c r="AB11802" s="2">
        <v>503984000000</v>
      </c>
      <c r="AC11802" s="2">
        <v>495828000000</v>
      </c>
      <c r="AD11802" s="2">
        <v>494520000000</v>
      </c>
      <c r="AE11802" s="2">
        <v>500753000000</v>
      </c>
      <c r="AF11802" s="2">
        <v>507821000000</v>
      </c>
    </row>
    <row r="11803" spans="1:32">
      <c r="A11803" t="s">
        <v>73</v>
      </c>
      <c r="B11803" t="s">
        <v>19</v>
      </c>
      <c r="C11803" s="2">
        <v>554911000000</v>
      </c>
      <c r="D11803" s="2">
        <v>488321000000</v>
      </c>
      <c r="E11803" s="2">
        <v>470025000000</v>
      </c>
      <c r="F11803" s="2">
        <v>450036000000</v>
      </c>
      <c r="G11803" s="2">
        <v>436466000000</v>
      </c>
      <c r="H11803" s="2">
        <v>423439000000</v>
      </c>
      <c r="I11803" s="2">
        <v>407172000000</v>
      </c>
      <c r="J11803" s="2">
        <v>393446000000</v>
      </c>
      <c r="K11803" s="2">
        <v>374648000000</v>
      </c>
      <c r="L11803" s="2">
        <v>355509000000</v>
      </c>
      <c r="M11803" s="2">
        <v>334728000000</v>
      </c>
      <c r="N11803" s="2">
        <v>313064000000</v>
      </c>
      <c r="O11803" s="2">
        <v>291193000000</v>
      </c>
      <c r="P11803" s="2">
        <v>269833000000</v>
      </c>
      <c r="Q11803" s="2">
        <v>249169000000</v>
      </c>
      <c r="R11803" s="2">
        <v>228751000000</v>
      </c>
      <c r="S11803" s="2">
        <v>209331000000</v>
      </c>
      <c r="T11803" s="2">
        <v>195739000000</v>
      </c>
      <c r="U11803" s="2">
        <v>184801000000</v>
      </c>
      <c r="V11803" s="2">
        <v>174331000000</v>
      </c>
      <c r="W11803" s="2">
        <v>164517000000</v>
      </c>
      <c r="X11803" s="2">
        <v>155349000000</v>
      </c>
      <c r="Y11803" s="2">
        <v>146592000000</v>
      </c>
      <c r="Z11803" s="2">
        <v>139958000000</v>
      </c>
      <c r="AA11803" s="2">
        <v>134262000000</v>
      </c>
      <c r="AB11803" s="2">
        <v>129718000000</v>
      </c>
      <c r="AC11803" s="2">
        <v>126161000000</v>
      </c>
      <c r="AD11803" s="2">
        <v>125296000000</v>
      </c>
      <c r="AE11803" s="2">
        <v>127284000000</v>
      </c>
      <c r="AF11803" s="2">
        <v>129596000000</v>
      </c>
    </row>
    <row r="11804" spans="1:32">
      <c r="A11804" t="s">
        <v>74</v>
      </c>
      <c r="B11804" t="s">
        <v>19</v>
      </c>
      <c r="C11804" s="2">
        <v>92241100000</v>
      </c>
      <c r="D11804" s="2">
        <v>83318000000</v>
      </c>
      <c r="E11804" s="2">
        <v>82461300000</v>
      </c>
      <c r="F11804" s="2">
        <v>81477600000</v>
      </c>
      <c r="G11804" s="2">
        <v>80954900000</v>
      </c>
      <c r="H11804" s="2">
        <v>80640800000</v>
      </c>
      <c r="I11804" s="2">
        <v>79724300000</v>
      </c>
      <c r="J11804" s="2">
        <v>78511600000</v>
      </c>
      <c r="K11804" s="2">
        <v>77042700000</v>
      </c>
      <c r="L11804" s="2">
        <v>75424900000</v>
      </c>
      <c r="M11804" s="2">
        <v>73349500000</v>
      </c>
      <c r="N11804" s="2">
        <v>70970600000</v>
      </c>
      <c r="O11804" s="2">
        <v>68506500000</v>
      </c>
      <c r="P11804" s="2">
        <v>65954200000</v>
      </c>
      <c r="Q11804" s="2">
        <v>63438000000</v>
      </c>
      <c r="R11804" s="2">
        <v>60833000000</v>
      </c>
      <c r="S11804" s="2">
        <v>58329700000</v>
      </c>
      <c r="T11804" s="2">
        <v>55574700000</v>
      </c>
      <c r="U11804" s="2">
        <v>53223700000</v>
      </c>
      <c r="V11804" s="2">
        <v>51097200000</v>
      </c>
      <c r="W11804" s="2">
        <v>49145300000</v>
      </c>
      <c r="X11804" s="2">
        <v>47372100000</v>
      </c>
      <c r="Y11804" s="2">
        <v>45606100000</v>
      </c>
      <c r="Z11804" s="2">
        <v>44250500000</v>
      </c>
      <c r="AA11804" s="2">
        <v>43080700000</v>
      </c>
      <c r="AB11804" s="2">
        <v>42148600000</v>
      </c>
      <c r="AC11804" s="2">
        <v>41454900000</v>
      </c>
      <c r="AD11804" s="2">
        <v>41336700000</v>
      </c>
      <c r="AE11804" s="2">
        <v>41852300000</v>
      </c>
      <c r="AF11804" s="2">
        <v>42438100000</v>
      </c>
    </row>
    <row r="11805" spans="1:32">
      <c r="A11805" t="s">
        <v>75</v>
      </c>
      <c r="B11805" t="s">
        <v>19</v>
      </c>
      <c r="C11805" s="2">
        <v>17265000000</v>
      </c>
      <c r="D11805" s="2">
        <v>15193200000</v>
      </c>
      <c r="E11805" s="2">
        <v>15758200000</v>
      </c>
      <c r="F11805" s="2">
        <v>17691800000</v>
      </c>
      <c r="G11805" s="2">
        <v>16096600000</v>
      </c>
      <c r="H11805" s="2">
        <v>15473600000</v>
      </c>
      <c r="I11805" s="2">
        <v>15243200000</v>
      </c>
      <c r="J11805" s="2">
        <v>11343200000</v>
      </c>
      <c r="K11805" s="2">
        <v>11577900000</v>
      </c>
      <c r="L11805" s="2">
        <v>11709300000</v>
      </c>
      <c r="M11805" s="2">
        <v>11466000000</v>
      </c>
      <c r="N11805" s="2">
        <v>10729600000</v>
      </c>
      <c r="O11805" s="2">
        <v>10237400000</v>
      </c>
      <c r="P11805" s="2">
        <v>9405040000</v>
      </c>
      <c r="Q11805" s="2">
        <v>8562820000</v>
      </c>
      <c r="R11805" s="2">
        <v>7742280000</v>
      </c>
      <c r="S11805" s="2">
        <v>6953810000</v>
      </c>
      <c r="T11805" s="2">
        <v>6368090000</v>
      </c>
      <c r="U11805" s="2">
        <v>5896930000</v>
      </c>
      <c r="V11805" s="2">
        <v>5423170000</v>
      </c>
      <c r="W11805" s="2">
        <v>4976880000</v>
      </c>
      <c r="X11805" s="2">
        <v>4559910000</v>
      </c>
      <c r="Y11805" s="2">
        <v>4166590000</v>
      </c>
      <c r="Z11805" s="2">
        <v>3845990000</v>
      </c>
      <c r="AA11805" s="2">
        <v>3560320000</v>
      </c>
      <c r="AB11805" s="2">
        <v>3307520000</v>
      </c>
      <c r="AC11805" s="2">
        <v>3083900000</v>
      </c>
      <c r="AD11805" s="2">
        <v>2930530000</v>
      </c>
      <c r="AE11805" s="2">
        <v>2840720000</v>
      </c>
      <c r="AF11805" s="2">
        <v>27457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403923000</v>
      </c>
      <c r="D11808" s="2">
        <v>342666000</v>
      </c>
      <c r="E11808" s="2">
        <v>317653000</v>
      </c>
      <c r="F11808" s="2">
        <v>293382000</v>
      </c>
      <c r="G11808" s="2">
        <v>271682000</v>
      </c>
      <c r="H11808" s="2">
        <v>251623000</v>
      </c>
      <c r="I11808" s="2">
        <v>230803000</v>
      </c>
      <c r="J11808" s="2">
        <v>209957000</v>
      </c>
      <c r="K11808" s="2">
        <v>189470000</v>
      </c>
      <c r="L11808" s="2">
        <v>169514000</v>
      </c>
      <c r="M11808" s="2">
        <v>149581000</v>
      </c>
      <c r="N11808" s="2">
        <v>130035000</v>
      </c>
      <c r="O11808" s="2">
        <v>111456000</v>
      </c>
      <c r="P11808" s="2">
        <v>93827200</v>
      </c>
      <c r="Q11808" s="2">
        <v>77574100</v>
      </c>
      <c r="R11808" s="2">
        <v>62481800</v>
      </c>
      <c r="S11808" s="2">
        <v>48975200</v>
      </c>
      <c r="T11808" s="2">
        <v>47299800</v>
      </c>
      <c r="U11808" s="2">
        <v>45173500</v>
      </c>
      <c r="V11808" s="2">
        <v>43295400</v>
      </c>
      <c r="W11808" s="2">
        <v>41497900</v>
      </c>
      <c r="X11808" s="2">
        <v>39778500</v>
      </c>
      <c r="Y11808" s="2">
        <v>38066400</v>
      </c>
      <c r="Z11808" s="2">
        <v>36851400</v>
      </c>
      <c r="AA11808" s="2">
        <v>36003500</v>
      </c>
      <c r="AB11808" s="2">
        <v>35445300</v>
      </c>
      <c r="AC11808" s="2">
        <v>35147000</v>
      </c>
      <c r="AD11808" s="2">
        <v>35677800</v>
      </c>
      <c r="AE11808" s="2">
        <v>37096700</v>
      </c>
      <c r="AF11808" s="2">
        <v>384875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2332000</v>
      </c>
      <c r="D11811" s="2">
        <v>123323000</v>
      </c>
      <c r="E11811" s="2">
        <v>122031000</v>
      </c>
      <c r="F11811" s="2">
        <v>119262000</v>
      </c>
      <c r="G11811" s="2">
        <v>115633000</v>
      </c>
      <c r="H11811" s="2">
        <v>112088000</v>
      </c>
      <c r="I11811" s="2">
        <v>108494000</v>
      </c>
      <c r="J11811" s="2">
        <v>104529000</v>
      </c>
      <c r="K11811" s="2">
        <v>100072000</v>
      </c>
      <c r="L11811" s="2">
        <v>95273900</v>
      </c>
      <c r="M11811" s="2">
        <v>90174300</v>
      </c>
      <c r="N11811" s="2">
        <v>84785300</v>
      </c>
      <c r="O11811" s="2">
        <v>79697600</v>
      </c>
      <c r="P11811" s="2">
        <v>74904800</v>
      </c>
      <c r="Q11811" s="2">
        <v>70134100</v>
      </c>
      <c r="R11811" s="2">
        <v>65368500</v>
      </c>
      <c r="S11811" s="2">
        <v>60739100</v>
      </c>
      <c r="T11811" s="2">
        <v>58974300</v>
      </c>
      <c r="U11811" s="2">
        <v>56157600</v>
      </c>
      <c r="V11811" s="2">
        <v>53939700</v>
      </c>
      <c r="W11811" s="2">
        <v>51676400</v>
      </c>
      <c r="X11811" s="2">
        <v>49839900</v>
      </c>
      <c r="Y11811" s="2">
        <v>48426000</v>
      </c>
      <c r="Z11811" s="2">
        <v>47444800</v>
      </c>
      <c r="AA11811" s="2">
        <v>46711300</v>
      </c>
      <c r="AB11811" s="2">
        <v>46423000</v>
      </c>
      <c r="AC11811" s="2">
        <v>46433900</v>
      </c>
      <c r="AD11811" s="2">
        <v>46784000</v>
      </c>
      <c r="AE11811" s="2">
        <v>47443900</v>
      </c>
      <c r="AF11811" s="2">
        <v>47967200</v>
      </c>
    </row>
    <row r="11812" spans="1:32">
      <c r="A11812" t="s">
        <v>82</v>
      </c>
      <c r="B11812" t="s">
        <v>19</v>
      </c>
      <c r="C11812" s="2">
        <v>705118000000</v>
      </c>
      <c r="D11812" s="2">
        <v>718239000000</v>
      </c>
      <c r="E11812" s="2">
        <v>720155000000</v>
      </c>
      <c r="F11812" s="2">
        <v>711252000000</v>
      </c>
      <c r="G11812" s="2">
        <v>697668000000</v>
      </c>
      <c r="H11812" s="2">
        <v>684400000000</v>
      </c>
      <c r="I11812" s="2">
        <v>670235000000</v>
      </c>
      <c r="J11812" s="2">
        <v>653099000000</v>
      </c>
      <c r="K11812" s="2">
        <v>632249000000</v>
      </c>
      <c r="L11812" s="2">
        <v>608515000000</v>
      </c>
      <c r="M11812" s="2">
        <v>582252000000</v>
      </c>
      <c r="N11812" s="2">
        <v>553557000000</v>
      </c>
      <c r="O11812" s="2">
        <v>525882000000</v>
      </c>
      <c r="P11812" s="2">
        <v>498933000000</v>
      </c>
      <c r="Q11812" s="2">
        <v>471137000000</v>
      </c>
      <c r="R11812" s="2">
        <v>442302000000</v>
      </c>
      <c r="S11812" s="2">
        <v>413427000000</v>
      </c>
      <c r="T11812" s="2">
        <v>385736000000</v>
      </c>
      <c r="U11812" s="2">
        <v>358480000000</v>
      </c>
      <c r="V11812" s="2">
        <v>332342000000</v>
      </c>
      <c r="W11812" s="2">
        <v>307502000000</v>
      </c>
      <c r="X11812" s="2">
        <v>283890000000</v>
      </c>
      <c r="Y11812" s="2">
        <v>262623000000</v>
      </c>
      <c r="Z11812" s="2">
        <v>244369000000</v>
      </c>
      <c r="AA11812" s="2">
        <v>228203000000</v>
      </c>
      <c r="AB11812" s="2">
        <v>215609000000</v>
      </c>
      <c r="AC11812" s="2">
        <v>205710000000</v>
      </c>
      <c r="AD11812" s="2">
        <v>198639000000</v>
      </c>
      <c r="AE11812" s="2">
        <v>194177000000</v>
      </c>
      <c r="AF11812" s="2">
        <v>189726000000</v>
      </c>
    </row>
    <row r="11813" spans="1:32">
      <c r="A11813" t="s">
        <v>83</v>
      </c>
      <c r="B11813" t="s">
        <v>19</v>
      </c>
      <c r="C11813" s="2">
        <v>20057800000</v>
      </c>
      <c r="D11813" s="2">
        <v>20266100000</v>
      </c>
      <c r="E11813" s="2">
        <v>20316800000</v>
      </c>
      <c r="F11813" s="2">
        <v>20169800000</v>
      </c>
      <c r="G11813" s="2">
        <v>20208700000</v>
      </c>
      <c r="H11813" s="2">
        <v>20329600000</v>
      </c>
      <c r="I11813" s="2">
        <v>20471700000</v>
      </c>
      <c r="J11813" s="2">
        <v>20802100000</v>
      </c>
      <c r="K11813" s="2">
        <v>20805900000</v>
      </c>
      <c r="L11813" s="2">
        <v>20725000000</v>
      </c>
      <c r="M11813" s="2">
        <v>20535600000</v>
      </c>
      <c r="N11813" s="2">
        <v>20230200000</v>
      </c>
      <c r="O11813" s="2">
        <v>20023000000</v>
      </c>
      <c r="P11813" s="2">
        <v>19955200000</v>
      </c>
      <c r="Q11813" s="2">
        <v>19900700000</v>
      </c>
      <c r="R11813" s="2">
        <v>19846700000</v>
      </c>
      <c r="S11813" s="2">
        <v>19828300000</v>
      </c>
      <c r="T11813" s="2">
        <v>20047400000</v>
      </c>
      <c r="U11813" s="2">
        <v>20359900000</v>
      </c>
      <c r="V11813" s="2">
        <v>20533300000</v>
      </c>
      <c r="W11813" s="2">
        <v>20604500000</v>
      </c>
      <c r="X11813" s="2">
        <v>20607200000</v>
      </c>
      <c r="Y11813" s="2">
        <v>20592200000</v>
      </c>
      <c r="Z11813" s="2">
        <v>20633500000</v>
      </c>
      <c r="AA11813" s="2">
        <v>20703200000</v>
      </c>
      <c r="AB11813" s="2">
        <v>20928600000</v>
      </c>
      <c r="AC11813" s="2">
        <v>21278100000</v>
      </c>
      <c r="AD11813" s="2">
        <v>21804400000</v>
      </c>
      <c r="AE11813" s="2">
        <v>22521100000</v>
      </c>
      <c r="AF11813" s="2">
        <v>23227200000</v>
      </c>
    </row>
    <row r="11814" spans="1:32">
      <c r="A11814" t="s">
        <v>84</v>
      </c>
      <c r="B11814" t="s">
        <v>19</v>
      </c>
      <c r="C11814" s="2">
        <v>59152200000</v>
      </c>
      <c r="D11814" s="2">
        <v>60252300000</v>
      </c>
      <c r="E11814" s="2">
        <v>60411900000</v>
      </c>
      <c r="F11814" s="2">
        <v>59664000000</v>
      </c>
      <c r="G11814" s="2">
        <v>58523200000</v>
      </c>
      <c r="H11814" s="2">
        <v>57408200000</v>
      </c>
      <c r="I11814" s="2">
        <v>56216900000</v>
      </c>
      <c r="J11814" s="2">
        <v>54776500000</v>
      </c>
      <c r="K11814" s="2">
        <v>53023600000</v>
      </c>
      <c r="L11814" s="2">
        <v>51028200000</v>
      </c>
      <c r="M11814" s="2">
        <v>48819700000</v>
      </c>
      <c r="N11814" s="2">
        <v>46406200000</v>
      </c>
      <c r="O11814" s="2">
        <v>44078100000</v>
      </c>
      <c r="P11814" s="2">
        <v>41811200000</v>
      </c>
      <c r="Q11814" s="2">
        <v>39473200000</v>
      </c>
      <c r="R11814" s="2">
        <v>37048400000</v>
      </c>
      <c r="S11814" s="2">
        <v>34620200000</v>
      </c>
      <c r="T11814" s="2">
        <v>32292000000</v>
      </c>
      <c r="U11814" s="2">
        <v>30000500000</v>
      </c>
      <c r="V11814" s="2">
        <v>27803300000</v>
      </c>
      <c r="W11814" s="2">
        <v>25715100000</v>
      </c>
      <c r="X11814" s="2">
        <v>23730100000</v>
      </c>
      <c r="Y11814" s="2">
        <v>21942600000</v>
      </c>
      <c r="Z11814" s="2">
        <v>20408800000</v>
      </c>
      <c r="AA11814" s="2">
        <v>19050300000</v>
      </c>
      <c r="AB11814" s="2">
        <v>17992300000</v>
      </c>
      <c r="AC11814" s="2">
        <v>17161000000</v>
      </c>
      <c r="AD11814" s="2">
        <v>16568100000</v>
      </c>
      <c r="AE11814" s="2">
        <v>16195000000</v>
      </c>
      <c r="AF11814" s="2">
        <v>15823000000</v>
      </c>
    </row>
    <row r="11815" spans="1:32">
      <c r="A11815" t="s">
        <v>85</v>
      </c>
      <c r="B11815" t="s">
        <v>19</v>
      </c>
      <c r="C11815" s="2">
        <v>624063000</v>
      </c>
      <c r="D11815" s="2">
        <v>630544000</v>
      </c>
      <c r="E11815" s="2">
        <v>681150000</v>
      </c>
      <c r="F11815" s="2">
        <v>792913000</v>
      </c>
      <c r="G11815" s="2">
        <v>745287000</v>
      </c>
      <c r="H11815" s="2">
        <v>742900000</v>
      </c>
      <c r="I11815" s="2">
        <v>766394000</v>
      </c>
      <c r="J11815" s="2">
        <v>599731000</v>
      </c>
      <c r="K11815" s="2">
        <v>642972000</v>
      </c>
      <c r="L11815" s="2">
        <v>682611000</v>
      </c>
      <c r="M11815" s="2">
        <v>703439000</v>
      </c>
      <c r="N11815" s="2">
        <v>693346000</v>
      </c>
      <c r="O11815" s="2">
        <v>703940000</v>
      </c>
      <c r="P11815" s="2">
        <v>695537000</v>
      </c>
      <c r="Q11815" s="2">
        <v>683898000</v>
      </c>
      <c r="R11815" s="2">
        <v>671727000</v>
      </c>
      <c r="S11815" s="2">
        <v>658679000</v>
      </c>
      <c r="T11815" s="2">
        <v>652215000</v>
      </c>
      <c r="U11815" s="2">
        <v>649677000</v>
      </c>
      <c r="V11815" s="2">
        <v>638762000</v>
      </c>
      <c r="W11815" s="2">
        <v>623317000</v>
      </c>
      <c r="X11815" s="2">
        <v>604878000</v>
      </c>
      <c r="Y11815" s="2">
        <v>585292000</v>
      </c>
      <c r="Z11815" s="2">
        <v>567001000</v>
      </c>
      <c r="AA11815" s="2">
        <v>549002000</v>
      </c>
      <c r="AB11815" s="2">
        <v>533634000</v>
      </c>
      <c r="AC11815" s="2">
        <v>520126000</v>
      </c>
      <c r="AD11815" s="2">
        <v>509981000</v>
      </c>
      <c r="AE11815" s="2">
        <v>502626000</v>
      </c>
      <c r="AF11815" s="2">
        <v>492106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29588000</v>
      </c>
      <c r="D11818" s="2">
        <v>131233000</v>
      </c>
      <c r="E11818" s="2">
        <v>130814000</v>
      </c>
      <c r="F11818" s="2">
        <v>128924000</v>
      </c>
      <c r="G11818" s="2">
        <v>126672000</v>
      </c>
      <c r="H11818" s="2">
        <v>124774000</v>
      </c>
      <c r="I11818" s="2">
        <v>122961000</v>
      </c>
      <c r="J11818" s="2">
        <v>120780000</v>
      </c>
      <c r="K11818" s="2">
        <v>117992000</v>
      </c>
      <c r="L11818" s="2">
        <v>114731000</v>
      </c>
      <c r="M11818" s="2">
        <v>110960000</v>
      </c>
      <c r="N11818" s="2">
        <v>106637000</v>
      </c>
      <c r="O11818" s="2">
        <v>102644000</v>
      </c>
      <c r="P11818" s="2">
        <v>98945500</v>
      </c>
      <c r="Q11818" s="2">
        <v>95148400</v>
      </c>
      <c r="R11818" s="2">
        <v>91221100</v>
      </c>
      <c r="S11818" s="2">
        <v>87354200</v>
      </c>
      <c r="T11818" s="2">
        <v>86194400</v>
      </c>
      <c r="U11818" s="2">
        <v>83274500</v>
      </c>
      <c r="V11818" s="2">
        <v>80363100</v>
      </c>
      <c r="W11818" s="2">
        <v>77259700</v>
      </c>
      <c r="X11818" s="2">
        <v>73932100</v>
      </c>
      <c r="Y11818" s="2">
        <v>70738900</v>
      </c>
      <c r="Z11818" s="2">
        <v>68020600</v>
      </c>
      <c r="AA11818" s="2">
        <v>65607900</v>
      </c>
      <c r="AB11818" s="2">
        <v>63941600</v>
      </c>
      <c r="AC11818" s="2">
        <v>62853300</v>
      </c>
      <c r="AD11818" s="2">
        <v>62460100</v>
      </c>
      <c r="AE11818" s="2">
        <v>62755800</v>
      </c>
      <c r="AF11818" s="2">
        <v>630230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4009000</v>
      </c>
      <c r="D11821" s="2">
        <v>37914000</v>
      </c>
      <c r="E11821" s="2">
        <v>35660900</v>
      </c>
      <c r="F11821" s="2">
        <v>33423100</v>
      </c>
      <c r="G11821" s="2">
        <v>31361300</v>
      </c>
      <c r="H11821" s="2">
        <v>29363200</v>
      </c>
      <c r="I11821" s="2">
        <v>27213900</v>
      </c>
      <c r="J11821" s="2">
        <v>24990100</v>
      </c>
      <c r="K11821" s="2">
        <v>22722900</v>
      </c>
      <c r="L11821" s="2">
        <v>20441600</v>
      </c>
      <c r="M11821" s="2">
        <v>18128200</v>
      </c>
      <c r="N11821" s="2">
        <v>15812800</v>
      </c>
      <c r="O11821" s="2">
        <v>13516100</v>
      </c>
      <c r="P11821" s="2">
        <v>11261700</v>
      </c>
      <c r="Q11821" s="2">
        <v>9094650</v>
      </c>
      <c r="R11821" s="2">
        <v>7018610</v>
      </c>
      <c r="S11821" s="2">
        <v>5099320</v>
      </c>
      <c r="T11821" s="2">
        <v>4664450</v>
      </c>
      <c r="U11821" s="2">
        <v>4243810</v>
      </c>
      <c r="V11821" s="2">
        <v>3884500</v>
      </c>
      <c r="W11821" s="2">
        <v>3520600</v>
      </c>
      <c r="X11821" s="2">
        <v>3210140</v>
      </c>
      <c r="Y11821" s="2">
        <v>2927980</v>
      </c>
      <c r="Z11821" s="2">
        <v>2710010</v>
      </c>
      <c r="AA11821" s="2">
        <v>2525720</v>
      </c>
      <c r="AB11821" s="2">
        <v>2367990</v>
      </c>
      <c r="AC11821" s="2">
        <v>2239150</v>
      </c>
      <c r="AD11821" s="2">
        <v>2171310</v>
      </c>
      <c r="AE11821" s="2">
        <v>2172150</v>
      </c>
      <c r="AF11821" s="2">
        <v>2176990</v>
      </c>
    </row>
    <row r="11822" spans="1:32">
      <c r="A11822" t="s">
        <v>92</v>
      </c>
      <c r="B11822" t="s">
        <v>19</v>
      </c>
      <c r="C11822" s="2">
        <v>71784500000</v>
      </c>
      <c r="D11822" s="2">
        <v>64840400000</v>
      </c>
      <c r="E11822" s="2">
        <v>64173700000</v>
      </c>
      <c r="F11822" s="2">
        <v>63408300000</v>
      </c>
      <c r="G11822" s="2">
        <v>63001700000</v>
      </c>
      <c r="H11822" s="2">
        <v>62757600000</v>
      </c>
      <c r="I11822" s="2">
        <v>62045100000</v>
      </c>
      <c r="J11822" s="2">
        <v>61102300000</v>
      </c>
      <c r="K11822" s="2">
        <v>59960400000</v>
      </c>
      <c r="L11822" s="2">
        <v>58703000000</v>
      </c>
      <c r="M11822" s="2">
        <v>57090300000</v>
      </c>
      <c r="N11822" s="2">
        <v>55242400000</v>
      </c>
      <c r="O11822" s="2">
        <v>53328700000</v>
      </c>
      <c r="P11822" s="2">
        <v>51346700000</v>
      </c>
      <c r="Q11822" s="2">
        <v>49393300000</v>
      </c>
      <c r="R11822" s="2">
        <v>47371400000</v>
      </c>
      <c r="S11822" s="2">
        <v>45429100000</v>
      </c>
      <c r="T11822" s="2">
        <v>43291900000</v>
      </c>
      <c r="U11822" s="2">
        <v>41469100000</v>
      </c>
      <c r="V11822" s="2">
        <v>39821500000</v>
      </c>
      <c r="W11822" s="2">
        <v>38310000000</v>
      </c>
      <c r="X11822" s="2">
        <v>36938000000</v>
      </c>
      <c r="Y11822" s="2">
        <v>35571700000</v>
      </c>
      <c r="Z11822" s="2">
        <v>34524500000</v>
      </c>
      <c r="AA11822" s="2">
        <v>33621800000</v>
      </c>
      <c r="AB11822" s="2">
        <v>32904000000</v>
      </c>
      <c r="AC11822" s="2">
        <v>32371600000</v>
      </c>
      <c r="AD11822" s="2">
        <v>32286200000</v>
      </c>
      <c r="AE11822" s="2">
        <v>32693100000</v>
      </c>
      <c r="AF11822" s="2">
        <v>33154500000</v>
      </c>
    </row>
    <row r="11823" spans="1:32">
      <c r="A11823" t="s">
        <v>93</v>
      </c>
      <c r="B11823" t="s">
        <v>19</v>
      </c>
      <c r="C11823" s="2">
        <v>432631000000</v>
      </c>
      <c r="D11823" s="2">
        <v>380715000000</v>
      </c>
      <c r="E11823" s="2">
        <v>366451000000</v>
      </c>
      <c r="F11823" s="2">
        <v>350867000000</v>
      </c>
      <c r="G11823" s="2">
        <v>340287000000</v>
      </c>
      <c r="H11823" s="2">
        <v>330130000000</v>
      </c>
      <c r="I11823" s="2">
        <v>317448000000</v>
      </c>
      <c r="J11823" s="2">
        <v>306747000000</v>
      </c>
      <c r="K11823" s="2">
        <v>292091000000</v>
      </c>
      <c r="L11823" s="2">
        <v>277169000000</v>
      </c>
      <c r="M11823" s="2">
        <v>260967000000</v>
      </c>
      <c r="N11823" s="2">
        <v>244077000000</v>
      </c>
      <c r="O11823" s="2">
        <v>227026000000</v>
      </c>
      <c r="P11823" s="2">
        <v>210373000000</v>
      </c>
      <c r="Q11823" s="2">
        <v>194262000000</v>
      </c>
      <c r="R11823" s="2">
        <v>178344000000</v>
      </c>
      <c r="S11823" s="2">
        <v>163203000000</v>
      </c>
      <c r="T11823" s="2">
        <v>152606000000</v>
      </c>
      <c r="U11823" s="2">
        <v>144078000000</v>
      </c>
      <c r="V11823" s="2">
        <v>135915000000</v>
      </c>
      <c r="W11823" s="2">
        <v>128264000000</v>
      </c>
      <c r="X11823" s="2">
        <v>121116000000</v>
      </c>
      <c r="Y11823" s="2">
        <v>114289000000</v>
      </c>
      <c r="Z11823" s="2">
        <v>109117000000</v>
      </c>
      <c r="AA11823" s="2">
        <v>104676000000</v>
      </c>
      <c r="AB11823" s="2">
        <v>101133000000</v>
      </c>
      <c r="AC11823" s="2">
        <v>98359900000</v>
      </c>
      <c r="AD11823" s="2">
        <v>97685500000</v>
      </c>
      <c r="AE11823" s="2">
        <v>99235600000</v>
      </c>
      <c r="AF11823" s="2">
        <v>101038000000</v>
      </c>
    </row>
    <row r="11824" spans="1:32">
      <c r="A11824" t="s">
        <v>94</v>
      </c>
      <c r="B11824" t="s">
        <v>19</v>
      </c>
      <c r="C11824" s="2">
        <v>6022220000</v>
      </c>
      <c r="D11824" s="2">
        <v>5439660000</v>
      </c>
      <c r="E11824" s="2">
        <v>5383720000</v>
      </c>
      <c r="F11824" s="2">
        <v>5319500000</v>
      </c>
      <c r="G11824" s="2">
        <v>5285370000</v>
      </c>
      <c r="H11824" s="2">
        <v>5264870000</v>
      </c>
      <c r="I11824" s="2">
        <v>5205030000</v>
      </c>
      <c r="J11824" s="2">
        <v>5125850000</v>
      </c>
      <c r="K11824" s="2">
        <v>5029950000</v>
      </c>
      <c r="L11824" s="2">
        <v>4924330000</v>
      </c>
      <c r="M11824" s="2">
        <v>4788830000</v>
      </c>
      <c r="N11824" s="2">
        <v>4633520000</v>
      </c>
      <c r="O11824" s="2">
        <v>4472640000</v>
      </c>
      <c r="P11824" s="2">
        <v>4306010000</v>
      </c>
      <c r="Q11824" s="2">
        <v>4141730000</v>
      </c>
      <c r="R11824" s="2">
        <v>3971660000</v>
      </c>
      <c r="S11824" s="2">
        <v>3808220000</v>
      </c>
      <c r="T11824" s="2">
        <v>3628350000</v>
      </c>
      <c r="U11824" s="2">
        <v>3474860000</v>
      </c>
      <c r="V11824" s="2">
        <v>3336030000</v>
      </c>
      <c r="W11824" s="2">
        <v>3208590000</v>
      </c>
      <c r="X11824" s="2">
        <v>3092820000</v>
      </c>
      <c r="Y11824" s="2">
        <v>2977520000</v>
      </c>
      <c r="Z11824" s="2">
        <v>2889020000</v>
      </c>
      <c r="AA11824" s="2">
        <v>2812650000</v>
      </c>
      <c r="AB11824" s="2">
        <v>2751790000</v>
      </c>
      <c r="AC11824" s="2">
        <v>2706500000</v>
      </c>
      <c r="AD11824" s="2">
        <v>2698780000</v>
      </c>
      <c r="AE11824" s="2">
        <v>2732450000</v>
      </c>
      <c r="AF11824" s="2">
        <v>2770690000</v>
      </c>
    </row>
    <row r="11825" spans="1:32">
      <c r="A11825" t="s">
        <v>95</v>
      </c>
      <c r="B11825" t="s">
        <v>19</v>
      </c>
      <c r="C11825" s="2">
        <v>13460500000</v>
      </c>
      <c r="D11825" s="2">
        <v>11845300000</v>
      </c>
      <c r="E11825" s="2">
        <v>12285800000</v>
      </c>
      <c r="F11825" s="2">
        <v>13793200000</v>
      </c>
      <c r="G11825" s="2">
        <v>12549600000</v>
      </c>
      <c r="H11825" s="2">
        <v>12063900000</v>
      </c>
      <c r="I11825" s="2">
        <v>11884200000</v>
      </c>
      <c r="J11825" s="2">
        <v>8843590000</v>
      </c>
      <c r="K11825" s="2">
        <v>9026570000</v>
      </c>
      <c r="L11825" s="2">
        <v>9129020000</v>
      </c>
      <c r="M11825" s="2">
        <v>8939360000</v>
      </c>
      <c r="N11825" s="2">
        <v>8365230000</v>
      </c>
      <c r="O11825" s="2">
        <v>7981480000</v>
      </c>
      <c r="P11825" s="2">
        <v>7332540000</v>
      </c>
      <c r="Q11825" s="2">
        <v>6675920000</v>
      </c>
      <c r="R11825" s="2">
        <v>6036190000</v>
      </c>
      <c r="S11825" s="2">
        <v>5421470000</v>
      </c>
      <c r="T11825" s="2">
        <v>4964820000</v>
      </c>
      <c r="U11825" s="2">
        <v>4597480000</v>
      </c>
      <c r="V11825" s="2">
        <v>4228120000</v>
      </c>
      <c r="W11825" s="2">
        <v>3880180000</v>
      </c>
      <c r="X11825" s="2">
        <v>3555090000</v>
      </c>
      <c r="Y11825" s="2">
        <v>3248440000</v>
      </c>
      <c r="Z11825" s="2">
        <v>2998490000</v>
      </c>
      <c r="AA11825" s="2">
        <v>2775770000</v>
      </c>
      <c r="AB11825" s="2">
        <v>2578670000</v>
      </c>
      <c r="AC11825" s="2">
        <v>2404330000</v>
      </c>
      <c r="AD11825" s="2">
        <v>2284760000</v>
      </c>
      <c r="AE11825" s="2">
        <v>2214740000</v>
      </c>
      <c r="AF11825" s="2">
        <v>214066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17935000</v>
      </c>
      <c r="D11828" s="2">
        <v>15215000</v>
      </c>
      <c r="E11828" s="2">
        <v>14104400</v>
      </c>
      <c r="F11828" s="2">
        <v>13026700</v>
      </c>
      <c r="G11828" s="2">
        <v>12063200</v>
      </c>
      <c r="H11828" s="2">
        <v>11172600</v>
      </c>
      <c r="I11828" s="2">
        <v>10248100</v>
      </c>
      <c r="J11828" s="2">
        <v>9322500</v>
      </c>
      <c r="K11828" s="2">
        <v>8412820</v>
      </c>
      <c r="L11828" s="2">
        <v>7526760</v>
      </c>
      <c r="M11828" s="2">
        <v>6641710</v>
      </c>
      <c r="N11828" s="2">
        <v>5773790</v>
      </c>
      <c r="O11828" s="2">
        <v>4948870</v>
      </c>
      <c r="P11828" s="2">
        <v>4166110</v>
      </c>
      <c r="Q11828" s="2">
        <v>3444450</v>
      </c>
      <c r="R11828" s="2">
        <v>2774320</v>
      </c>
      <c r="S11828" s="2">
        <v>2174600</v>
      </c>
      <c r="T11828" s="2">
        <v>2100210</v>
      </c>
      <c r="U11828" s="2">
        <v>2005790</v>
      </c>
      <c r="V11828" s="2">
        <v>1922400</v>
      </c>
      <c r="W11828" s="2">
        <v>1842590</v>
      </c>
      <c r="X11828" s="2">
        <v>1766240</v>
      </c>
      <c r="Y11828" s="2">
        <v>1690220</v>
      </c>
      <c r="Z11828" s="2">
        <v>1636270</v>
      </c>
      <c r="AA11828" s="2">
        <v>1598630</v>
      </c>
      <c r="AB11828" s="2">
        <v>1573840</v>
      </c>
      <c r="AC11828" s="2">
        <v>1560600</v>
      </c>
      <c r="AD11828" s="2">
        <v>1584170</v>
      </c>
      <c r="AE11828" s="2">
        <v>1647170</v>
      </c>
      <c r="AF11828" s="2">
        <v>170892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3855000</v>
      </c>
      <c r="D11831" s="2">
        <v>24048200</v>
      </c>
      <c r="E11831" s="2">
        <v>23796300</v>
      </c>
      <c r="F11831" s="2">
        <v>23256200</v>
      </c>
      <c r="G11831" s="2">
        <v>22548600</v>
      </c>
      <c r="H11831" s="2">
        <v>21857400</v>
      </c>
      <c r="I11831" s="2">
        <v>21156500</v>
      </c>
      <c r="J11831" s="2">
        <v>20383400</v>
      </c>
      <c r="K11831" s="2">
        <v>19514200</v>
      </c>
      <c r="L11831" s="2">
        <v>18578600</v>
      </c>
      <c r="M11831" s="2">
        <v>17584100</v>
      </c>
      <c r="N11831" s="2">
        <v>16533300</v>
      </c>
      <c r="O11831" s="2">
        <v>15541200</v>
      </c>
      <c r="P11831" s="2">
        <v>14606600</v>
      </c>
      <c r="Q11831" s="2">
        <v>13676300</v>
      </c>
      <c r="R11831" s="2">
        <v>12747000</v>
      </c>
      <c r="S11831" s="2">
        <v>11844200</v>
      </c>
      <c r="T11831" s="2">
        <v>11500100</v>
      </c>
      <c r="U11831" s="2">
        <v>10950800</v>
      </c>
      <c r="V11831" s="2">
        <v>10518300</v>
      </c>
      <c r="W11831" s="2">
        <v>10077000</v>
      </c>
      <c r="X11831" s="2">
        <v>9718860</v>
      </c>
      <c r="Y11831" s="2">
        <v>9443150</v>
      </c>
      <c r="Z11831" s="2">
        <v>9251810</v>
      </c>
      <c r="AA11831" s="2">
        <v>9108780</v>
      </c>
      <c r="AB11831" s="2">
        <v>9052550</v>
      </c>
      <c r="AC11831" s="2">
        <v>9054680</v>
      </c>
      <c r="AD11831" s="2">
        <v>9122960</v>
      </c>
      <c r="AE11831" s="2">
        <v>9251650</v>
      </c>
      <c r="AF11831" s="2">
        <v>9353680</v>
      </c>
    </row>
    <row r="11832" spans="1:32">
      <c r="A11832" t="s">
        <v>102</v>
      </c>
      <c r="B11832" t="s">
        <v>19</v>
      </c>
      <c r="C11832" s="2">
        <v>91925700000</v>
      </c>
      <c r="D11832" s="2">
        <v>93636400000</v>
      </c>
      <c r="E11832" s="2">
        <v>93886100000</v>
      </c>
      <c r="F11832" s="2">
        <v>92725500000</v>
      </c>
      <c r="G11832" s="2">
        <v>90954600000</v>
      </c>
      <c r="H11832" s="2">
        <v>89224800000</v>
      </c>
      <c r="I11832" s="2">
        <v>87378000000</v>
      </c>
      <c r="J11832" s="2">
        <v>85144100000</v>
      </c>
      <c r="K11832" s="2">
        <v>82425900000</v>
      </c>
      <c r="L11832" s="2">
        <v>79331700000</v>
      </c>
      <c r="M11832" s="2">
        <v>75907800000</v>
      </c>
      <c r="N11832" s="2">
        <v>72166900000</v>
      </c>
      <c r="O11832" s="2">
        <v>68558900000</v>
      </c>
      <c r="P11832" s="2">
        <v>65045600000</v>
      </c>
      <c r="Q11832" s="2">
        <v>61421800000</v>
      </c>
      <c r="R11832" s="2">
        <v>57662700000</v>
      </c>
      <c r="S11832" s="2">
        <v>53898200000</v>
      </c>
      <c r="T11832" s="2">
        <v>50288100000</v>
      </c>
      <c r="U11832" s="2">
        <v>46734800000</v>
      </c>
      <c r="V11832" s="2">
        <v>43327200000</v>
      </c>
      <c r="W11832" s="2">
        <v>40088800000</v>
      </c>
      <c r="X11832" s="2">
        <v>37010600000</v>
      </c>
      <c r="Y11832" s="2">
        <v>34238000000</v>
      </c>
      <c r="Z11832" s="2">
        <v>31858200000</v>
      </c>
      <c r="AA11832" s="2">
        <v>29750700000</v>
      </c>
      <c r="AB11832" s="2">
        <v>28108800000</v>
      </c>
      <c r="AC11832" s="2">
        <v>26818200000</v>
      </c>
      <c r="AD11832" s="2">
        <v>25896500000</v>
      </c>
      <c r="AE11832" s="2">
        <v>25314700000</v>
      </c>
      <c r="AF11832" s="2">
        <v>24734500000</v>
      </c>
    </row>
    <row r="11833" spans="1:32">
      <c r="A11833" t="s">
        <v>103</v>
      </c>
      <c r="B11833" t="s">
        <v>19</v>
      </c>
      <c r="C11833" s="2">
        <v>1285540000</v>
      </c>
      <c r="D11833" s="2">
        <v>1298890000</v>
      </c>
      <c r="E11833" s="2">
        <v>1302140000</v>
      </c>
      <c r="F11833" s="2">
        <v>1292720000</v>
      </c>
      <c r="G11833" s="2">
        <v>1295210000</v>
      </c>
      <c r="H11833" s="2">
        <v>1302960000</v>
      </c>
      <c r="I11833" s="2">
        <v>1312070000</v>
      </c>
      <c r="J11833" s="2">
        <v>1333240000</v>
      </c>
      <c r="K11833" s="2">
        <v>1333490000</v>
      </c>
      <c r="L11833" s="2">
        <v>1328300000</v>
      </c>
      <c r="M11833" s="2">
        <v>1316160000</v>
      </c>
      <c r="N11833" s="2">
        <v>1296590000</v>
      </c>
      <c r="O11833" s="2">
        <v>1283310000</v>
      </c>
      <c r="P11833" s="2">
        <v>1278960000</v>
      </c>
      <c r="Q11833" s="2">
        <v>1275470000</v>
      </c>
      <c r="R11833" s="2">
        <v>1272010000</v>
      </c>
      <c r="S11833" s="2">
        <v>1270830000</v>
      </c>
      <c r="T11833" s="2">
        <v>1284870000</v>
      </c>
      <c r="U11833" s="2">
        <v>1304900000</v>
      </c>
      <c r="V11833" s="2">
        <v>1316020000</v>
      </c>
      <c r="W11833" s="2">
        <v>1320570000</v>
      </c>
      <c r="X11833" s="2">
        <v>1320750000</v>
      </c>
      <c r="Y11833" s="2">
        <v>1319790000</v>
      </c>
      <c r="Z11833" s="2">
        <v>1322440000</v>
      </c>
      <c r="AA11833" s="2">
        <v>1326900000</v>
      </c>
      <c r="AB11833" s="2">
        <v>1341350000</v>
      </c>
      <c r="AC11833" s="2">
        <v>1363750000</v>
      </c>
      <c r="AD11833" s="2">
        <v>1397480000</v>
      </c>
      <c r="AE11833" s="2">
        <v>1443420000</v>
      </c>
      <c r="AF11833" s="2">
        <v>1488670000</v>
      </c>
    </row>
    <row r="11834" spans="1:32">
      <c r="A11834" t="s">
        <v>104</v>
      </c>
      <c r="B11834" t="s">
        <v>19</v>
      </c>
      <c r="C11834" s="2">
        <v>7711630000</v>
      </c>
      <c r="D11834" s="2">
        <v>7855050000</v>
      </c>
      <c r="E11834" s="2">
        <v>7875860000</v>
      </c>
      <c r="F11834" s="2">
        <v>7778360000</v>
      </c>
      <c r="G11834" s="2">
        <v>7629630000</v>
      </c>
      <c r="H11834" s="2">
        <v>7484270000</v>
      </c>
      <c r="I11834" s="2">
        <v>7328960000</v>
      </c>
      <c r="J11834" s="2">
        <v>7141180000</v>
      </c>
      <c r="K11834" s="2">
        <v>6912650000</v>
      </c>
      <c r="L11834" s="2">
        <v>6652510000</v>
      </c>
      <c r="M11834" s="2">
        <v>6364590000</v>
      </c>
      <c r="N11834" s="2">
        <v>6049940000</v>
      </c>
      <c r="O11834" s="2">
        <v>5746430000</v>
      </c>
      <c r="P11834" s="2">
        <v>5450890000</v>
      </c>
      <c r="Q11834" s="2">
        <v>5146100000</v>
      </c>
      <c r="R11834" s="2">
        <v>4829970000</v>
      </c>
      <c r="S11834" s="2">
        <v>4513410000</v>
      </c>
      <c r="T11834" s="2">
        <v>4209880000</v>
      </c>
      <c r="U11834" s="2">
        <v>3911150000</v>
      </c>
      <c r="V11834" s="2">
        <v>3624700000</v>
      </c>
      <c r="W11834" s="2">
        <v>3352450000</v>
      </c>
      <c r="X11834" s="2">
        <v>3093680000</v>
      </c>
      <c r="Y11834" s="2">
        <v>2860640000</v>
      </c>
      <c r="Z11834" s="2">
        <v>2660690000</v>
      </c>
      <c r="AA11834" s="2">
        <v>2483570000</v>
      </c>
      <c r="AB11834" s="2">
        <v>2345650000</v>
      </c>
      <c r="AC11834" s="2">
        <v>2237270000</v>
      </c>
      <c r="AD11834" s="2">
        <v>2159970000</v>
      </c>
      <c r="AE11834" s="2">
        <v>2111340000</v>
      </c>
      <c r="AF11834" s="2">
        <v>2062840000</v>
      </c>
    </row>
    <row r="11835" spans="1:32">
      <c r="A11835" t="s">
        <v>105</v>
      </c>
      <c r="B11835" t="s">
        <v>19</v>
      </c>
      <c r="C11835" s="2">
        <v>39997200</v>
      </c>
      <c r="D11835" s="2">
        <v>40412600</v>
      </c>
      <c r="E11835" s="2">
        <v>43656100</v>
      </c>
      <c r="F11835" s="2">
        <v>50819100</v>
      </c>
      <c r="G11835" s="2">
        <v>47766700</v>
      </c>
      <c r="H11835" s="2">
        <v>47613700</v>
      </c>
      <c r="I11835" s="2">
        <v>49119500</v>
      </c>
      <c r="J11835" s="2">
        <v>38437800</v>
      </c>
      <c r="K11835" s="2">
        <v>41209200</v>
      </c>
      <c r="L11835" s="2">
        <v>43749700</v>
      </c>
      <c r="M11835" s="2">
        <v>45084600</v>
      </c>
      <c r="N11835" s="2">
        <v>44437800</v>
      </c>
      <c r="O11835" s="2">
        <v>45116800</v>
      </c>
      <c r="P11835" s="2">
        <v>44578200</v>
      </c>
      <c r="Q11835" s="2">
        <v>43832200</v>
      </c>
      <c r="R11835" s="2">
        <v>43052100</v>
      </c>
      <c r="S11835" s="2">
        <v>42215900</v>
      </c>
      <c r="T11835" s="2">
        <v>41801600</v>
      </c>
      <c r="U11835" s="2">
        <v>41638900</v>
      </c>
      <c r="V11835" s="2">
        <v>40939300</v>
      </c>
      <c r="W11835" s="2">
        <v>39949500</v>
      </c>
      <c r="X11835" s="2">
        <v>38767600</v>
      </c>
      <c r="Y11835" s="2">
        <v>37512400</v>
      </c>
      <c r="Z11835" s="2">
        <v>36340100</v>
      </c>
      <c r="AA11835" s="2">
        <v>35186500</v>
      </c>
      <c r="AB11835" s="2">
        <v>34201500</v>
      </c>
      <c r="AC11835" s="2">
        <v>33335800</v>
      </c>
      <c r="AD11835" s="2">
        <v>32685500</v>
      </c>
      <c r="AE11835" s="2">
        <v>32214100</v>
      </c>
      <c r="AF11835" s="2">
        <v>315399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266000</v>
      </c>
      <c r="D11838" s="2">
        <v>25586800</v>
      </c>
      <c r="E11838" s="2">
        <v>25505100</v>
      </c>
      <c r="F11838" s="2">
        <v>25136400</v>
      </c>
      <c r="G11838" s="2">
        <v>24697400</v>
      </c>
      <c r="H11838" s="2">
        <v>24327400</v>
      </c>
      <c r="I11838" s="2">
        <v>23974000</v>
      </c>
      <c r="J11838" s="2">
        <v>23548600</v>
      </c>
      <c r="K11838" s="2">
        <v>23005100</v>
      </c>
      <c r="L11838" s="2">
        <v>22369300</v>
      </c>
      <c r="M11838" s="2">
        <v>21634100</v>
      </c>
      <c r="N11838" s="2">
        <v>20791200</v>
      </c>
      <c r="O11838" s="2">
        <v>20012600</v>
      </c>
      <c r="P11838" s="2">
        <v>19291600</v>
      </c>
      <c r="Q11838" s="2">
        <v>18551200</v>
      </c>
      <c r="R11838" s="2">
        <v>17785500</v>
      </c>
      <c r="S11838" s="2">
        <v>17031600</v>
      </c>
      <c r="T11838" s="2">
        <v>16805500</v>
      </c>
      <c r="U11838" s="2">
        <v>16236100</v>
      </c>
      <c r="V11838" s="2">
        <v>15668500</v>
      </c>
      <c r="W11838" s="2">
        <v>15063400</v>
      </c>
      <c r="X11838" s="2">
        <v>14414700</v>
      </c>
      <c r="Y11838" s="2">
        <v>13792100</v>
      </c>
      <c r="Z11838" s="2">
        <v>13262100</v>
      </c>
      <c r="AA11838" s="2">
        <v>12791700</v>
      </c>
      <c r="AB11838" s="2">
        <v>12466800</v>
      </c>
      <c r="AC11838" s="2">
        <v>12254600</v>
      </c>
      <c r="AD11838" s="2">
        <v>12177900</v>
      </c>
      <c r="AE11838" s="2">
        <v>12235600</v>
      </c>
      <c r="AF11838" s="2">
        <v>122877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8581830</v>
      </c>
      <c r="D11841" s="2">
        <v>7393300</v>
      </c>
      <c r="E11841" s="2">
        <v>6953930</v>
      </c>
      <c r="F11841" s="2">
        <v>6517570</v>
      </c>
      <c r="G11841" s="2">
        <v>6115510</v>
      </c>
      <c r="H11841" s="2">
        <v>5725860</v>
      </c>
      <c r="I11841" s="2">
        <v>5306770</v>
      </c>
      <c r="J11841" s="2">
        <v>4873110</v>
      </c>
      <c r="K11841" s="2">
        <v>4431000</v>
      </c>
      <c r="L11841" s="2">
        <v>3986150</v>
      </c>
      <c r="M11841" s="2">
        <v>3535040</v>
      </c>
      <c r="N11841" s="2">
        <v>3083530</v>
      </c>
      <c r="O11841" s="2">
        <v>2635650</v>
      </c>
      <c r="P11841" s="2">
        <v>2196050</v>
      </c>
      <c r="Q11841" s="2">
        <v>1773470</v>
      </c>
      <c r="R11841" s="2">
        <v>1368640</v>
      </c>
      <c r="S11841">
        <v>994376</v>
      </c>
      <c r="T11841">
        <v>909576</v>
      </c>
      <c r="U11841">
        <v>827550</v>
      </c>
      <c r="V11841">
        <v>757484</v>
      </c>
      <c r="W11841">
        <v>686523</v>
      </c>
      <c r="X11841">
        <v>625982</v>
      </c>
      <c r="Y11841">
        <v>570962</v>
      </c>
      <c r="Z11841">
        <v>528456</v>
      </c>
      <c r="AA11841">
        <v>492519</v>
      </c>
      <c r="AB11841">
        <v>461762</v>
      </c>
      <c r="AC11841">
        <v>436638</v>
      </c>
      <c r="AD11841">
        <v>423410</v>
      </c>
      <c r="AE11841">
        <v>423573</v>
      </c>
      <c r="AF11841">
        <v>424516</v>
      </c>
    </row>
    <row r="11842" spans="1:32">
      <c r="A11842" t="s">
        <v>112</v>
      </c>
      <c r="B11842" t="s">
        <v>19</v>
      </c>
      <c r="C11842" s="2">
        <v>9358500000</v>
      </c>
      <c r="D11842" s="2">
        <v>8453200000</v>
      </c>
      <c r="E11842" s="2">
        <v>8366290000</v>
      </c>
      <c r="F11842" s="2">
        <v>8266500000</v>
      </c>
      <c r="G11842" s="2">
        <v>8213490000</v>
      </c>
      <c r="H11842" s="2">
        <v>8181660000</v>
      </c>
      <c r="I11842" s="2">
        <v>8088770000</v>
      </c>
      <c r="J11842" s="2">
        <v>7965860000</v>
      </c>
      <c r="K11842" s="2">
        <v>7817000000</v>
      </c>
      <c r="L11842" s="2">
        <v>7653070000</v>
      </c>
      <c r="M11842" s="2">
        <v>7442830000</v>
      </c>
      <c r="N11842" s="2">
        <v>7201920000</v>
      </c>
      <c r="O11842" s="2">
        <v>6952420000</v>
      </c>
      <c r="P11842" s="2">
        <v>6694040000</v>
      </c>
      <c r="Q11842" s="2">
        <v>6439370000</v>
      </c>
      <c r="R11842" s="2">
        <v>6175770000</v>
      </c>
      <c r="S11842" s="2">
        <v>5922570000</v>
      </c>
      <c r="T11842" s="2">
        <v>5643940000</v>
      </c>
      <c r="U11842" s="2">
        <v>5406300000</v>
      </c>
      <c r="V11842" s="2">
        <v>5191500000</v>
      </c>
      <c r="W11842" s="2">
        <v>4994460000</v>
      </c>
      <c r="X11842" s="2">
        <v>4815580000</v>
      </c>
      <c r="Y11842" s="2">
        <v>4637460000</v>
      </c>
      <c r="Z11842" s="2">
        <v>4500940000</v>
      </c>
      <c r="AA11842" s="2">
        <v>4383250000</v>
      </c>
      <c r="AB11842" s="2">
        <v>4289680000</v>
      </c>
      <c r="AC11842" s="2">
        <v>4220260000</v>
      </c>
      <c r="AD11842" s="2">
        <v>4209130000</v>
      </c>
      <c r="AE11842" s="2">
        <v>4262180000</v>
      </c>
      <c r="AF11842" s="2">
        <v>4322340000</v>
      </c>
    </row>
    <row r="11843" spans="1:32">
      <c r="A11843" t="s">
        <v>113</v>
      </c>
      <c r="B11843" t="s">
        <v>19</v>
      </c>
      <c r="C11843" s="2">
        <v>27728000000</v>
      </c>
      <c r="D11843" s="2">
        <v>24400700000</v>
      </c>
      <c r="E11843" s="2">
        <v>23486400000</v>
      </c>
      <c r="F11843" s="2">
        <v>22487600000</v>
      </c>
      <c r="G11843" s="2">
        <v>21809600000</v>
      </c>
      <c r="H11843" s="2">
        <v>21158600000</v>
      </c>
      <c r="I11843" s="2">
        <v>20345800000</v>
      </c>
      <c r="J11843" s="2">
        <v>19659900000</v>
      </c>
      <c r="K11843" s="2">
        <v>18720600000</v>
      </c>
      <c r="L11843" s="2">
        <v>17764300000</v>
      </c>
      <c r="M11843" s="2">
        <v>16725800000</v>
      </c>
      <c r="N11843" s="2">
        <v>15643300000</v>
      </c>
      <c r="O11843" s="2">
        <v>14550500000</v>
      </c>
      <c r="P11843" s="2">
        <v>13483200000</v>
      </c>
      <c r="Q11843" s="2">
        <v>12450600000</v>
      </c>
      <c r="R11843" s="2">
        <v>11430400000</v>
      </c>
      <c r="S11843" s="2">
        <v>10460000000</v>
      </c>
      <c r="T11843" s="2">
        <v>9780770000</v>
      </c>
      <c r="U11843" s="2">
        <v>9234210000</v>
      </c>
      <c r="V11843" s="2">
        <v>8711040000</v>
      </c>
      <c r="W11843" s="2">
        <v>8220640000</v>
      </c>
      <c r="X11843" s="2">
        <v>7762550000</v>
      </c>
      <c r="Y11843" s="2">
        <v>7325000000</v>
      </c>
      <c r="Z11843" s="2">
        <v>6993490000</v>
      </c>
      <c r="AA11843" s="2">
        <v>6708860000</v>
      </c>
      <c r="AB11843" s="2">
        <v>6481800000</v>
      </c>
      <c r="AC11843" s="2">
        <v>6304050000</v>
      </c>
      <c r="AD11843" s="2">
        <v>6260830000</v>
      </c>
      <c r="AE11843" s="2">
        <v>6360180000</v>
      </c>
      <c r="AF11843" s="2">
        <v>6475710000</v>
      </c>
    </row>
    <row r="11844" spans="1:32">
      <c r="A11844" t="s">
        <v>114</v>
      </c>
      <c r="B11844" t="s">
        <v>19</v>
      </c>
      <c r="C11844" s="2">
        <v>785113000</v>
      </c>
      <c r="D11844" s="2">
        <v>709164000</v>
      </c>
      <c r="E11844" s="2">
        <v>701872000</v>
      </c>
      <c r="F11844" s="2">
        <v>693500000</v>
      </c>
      <c r="G11844" s="2">
        <v>689050000</v>
      </c>
      <c r="H11844" s="2">
        <v>686377000</v>
      </c>
      <c r="I11844" s="2">
        <v>678576000</v>
      </c>
      <c r="J11844" s="2">
        <v>668254000</v>
      </c>
      <c r="K11844" s="2">
        <v>655752000</v>
      </c>
      <c r="L11844" s="2">
        <v>641981000</v>
      </c>
      <c r="M11844" s="2">
        <v>624317000</v>
      </c>
      <c r="N11844" s="2">
        <v>604069000</v>
      </c>
      <c r="O11844" s="2">
        <v>583096000</v>
      </c>
      <c r="P11844" s="2">
        <v>561372000</v>
      </c>
      <c r="Q11844" s="2">
        <v>539955000</v>
      </c>
      <c r="R11844" s="2">
        <v>517782000</v>
      </c>
      <c r="S11844" s="2">
        <v>496475000</v>
      </c>
      <c r="T11844" s="2">
        <v>473026000</v>
      </c>
      <c r="U11844" s="2">
        <v>453016000</v>
      </c>
      <c r="V11844" s="2">
        <v>434916000</v>
      </c>
      <c r="W11844" s="2">
        <v>418302000</v>
      </c>
      <c r="X11844" s="2">
        <v>403209000</v>
      </c>
      <c r="Y11844" s="2">
        <v>388178000</v>
      </c>
      <c r="Z11844" s="2">
        <v>376640000</v>
      </c>
      <c r="AA11844" s="2">
        <v>366683000</v>
      </c>
      <c r="AB11844" s="2">
        <v>358749000</v>
      </c>
      <c r="AC11844" s="2">
        <v>352845000</v>
      </c>
      <c r="AD11844" s="2">
        <v>351839000</v>
      </c>
      <c r="AE11844" s="2">
        <v>356227000</v>
      </c>
      <c r="AF11844" s="2">
        <v>361213000</v>
      </c>
    </row>
    <row r="11845" spans="1:32">
      <c r="A11845" t="s">
        <v>115</v>
      </c>
      <c r="B11845" t="s">
        <v>19</v>
      </c>
      <c r="C11845" s="2">
        <v>862708000</v>
      </c>
      <c r="D11845" s="2">
        <v>759182000</v>
      </c>
      <c r="E11845" s="2">
        <v>787415000</v>
      </c>
      <c r="F11845" s="2">
        <v>884030000</v>
      </c>
      <c r="G11845" s="2">
        <v>804325000</v>
      </c>
      <c r="H11845" s="2">
        <v>773194000</v>
      </c>
      <c r="I11845" s="2">
        <v>761680000</v>
      </c>
      <c r="J11845" s="2">
        <v>566801000</v>
      </c>
      <c r="K11845" s="2">
        <v>578528000</v>
      </c>
      <c r="L11845" s="2">
        <v>585095000</v>
      </c>
      <c r="M11845" s="2">
        <v>572939000</v>
      </c>
      <c r="N11845" s="2">
        <v>536142000</v>
      </c>
      <c r="O11845" s="2">
        <v>511546000</v>
      </c>
      <c r="P11845" s="2">
        <v>469955000</v>
      </c>
      <c r="Q11845" s="2">
        <v>427871000</v>
      </c>
      <c r="R11845" s="2">
        <v>386870000</v>
      </c>
      <c r="S11845" s="2">
        <v>347471000</v>
      </c>
      <c r="T11845" s="2">
        <v>318204000</v>
      </c>
      <c r="U11845" s="2">
        <v>294660000</v>
      </c>
      <c r="V11845" s="2">
        <v>270987000</v>
      </c>
      <c r="W11845" s="2">
        <v>248687000</v>
      </c>
      <c r="X11845" s="2">
        <v>227852000</v>
      </c>
      <c r="Y11845" s="2">
        <v>208198000</v>
      </c>
      <c r="Z11845" s="2">
        <v>192178000</v>
      </c>
      <c r="AA11845" s="2">
        <v>177904000</v>
      </c>
      <c r="AB11845" s="2">
        <v>165272000</v>
      </c>
      <c r="AC11845" s="2">
        <v>154098000</v>
      </c>
      <c r="AD11845" s="2">
        <v>146434000</v>
      </c>
      <c r="AE11845" s="2">
        <v>141946000</v>
      </c>
      <c r="AF11845" s="2">
        <v>137198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3496810</v>
      </c>
      <c r="D11848" s="2">
        <v>2966500</v>
      </c>
      <c r="E11848" s="2">
        <v>2749960</v>
      </c>
      <c r="F11848" s="2">
        <v>2539840</v>
      </c>
      <c r="G11848" s="2">
        <v>2351980</v>
      </c>
      <c r="H11848" s="2">
        <v>2178330</v>
      </c>
      <c r="I11848" s="2">
        <v>1998090</v>
      </c>
      <c r="J11848" s="2">
        <v>1817620</v>
      </c>
      <c r="K11848" s="2">
        <v>1640260</v>
      </c>
      <c r="L11848" s="2">
        <v>1467500</v>
      </c>
      <c r="M11848" s="2">
        <v>1294940</v>
      </c>
      <c r="N11848" s="2">
        <v>1125720</v>
      </c>
      <c r="O11848">
        <v>964889</v>
      </c>
      <c r="P11848">
        <v>812273</v>
      </c>
      <c r="Q11848">
        <v>671569</v>
      </c>
      <c r="R11848">
        <v>540912</v>
      </c>
      <c r="S11848">
        <v>423984</v>
      </c>
      <c r="T11848">
        <v>409480</v>
      </c>
      <c r="U11848">
        <v>391073</v>
      </c>
      <c r="V11848">
        <v>374813</v>
      </c>
      <c r="W11848">
        <v>359252</v>
      </c>
      <c r="X11848">
        <v>344367</v>
      </c>
      <c r="Y11848">
        <v>329545</v>
      </c>
      <c r="Z11848">
        <v>319027</v>
      </c>
      <c r="AA11848">
        <v>311687</v>
      </c>
      <c r="AB11848">
        <v>306854</v>
      </c>
      <c r="AC11848">
        <v>304272</v>
      </c>
      <c r="AD11848">
        <v>308867</v>
      </c>
      <c r="AE11848">
        <v>321151</v>
      </c>
      <c r="AF11848">
        <v>333191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560400</v>
      </c>
      <c r="D11851" s="2">
        <v>9637820</v>
      </c>
      <c r="E11851" s="2">
        <v>9536880</v>
      </c>
      <c r="F11851" s="2">
        <v>9320430</v>
      </c>
      <c r="G11851" s="2">
        <v>9036830</v>
      </c>
      <c r="H11851" s="2">
        <v>8759830</v>
      </c>
      <c r="I11851" s="2">
        <v>8478910</v>
      </c>
      <c r="J11851" s="2">
        <v>8169070</v>
      </c>
      <c r="K11851" s="2">
        <v>7820720</v>
      </c>
      <c r="L11851" s="2">
        <v>7445760</v>
      </c>
      <c r="M11851" s="2">
        <v>7047220</v>
      </c>
      <c r="N11851" s="2">
        <v>6626070</v>
      </c>
      <c r="O11851" s="2">
        <v>6228460</v>
      </c>
      <c r="P11851" s="2">
        <v>5853890</v>
      </c>
      <c r="Q11851" s="2">
        <v>5481050</v>
      </c>
      <c r="R11851" s="2">
        <v>5108620</v>
      </c>
      <c r="S11851" s="2">
        <v>4746830</v>
      </c>
      <c r="T11851" s="2">
        <v>4608910</v>
      </c>
      <c r="U11851" s="2">
        <v>4388780</v>
      </c>
      <c r="V11851" s="2">
        <v>4215450</v>
      </c>
      <c r="W11851" s="2">
        <v>4038570</v>
      </c>
      <c r="X11851" s="2">
        <v>3895040</v>
      </c>
      <c r="Y11851" s="2">
        <v>3784550</v>
      </c>
      <c r="Z11851" s="2">
        <v>3707860</v>
      </c>
      <c r="AA11851" s="2">
        <v>3650540</v>
      </c>
      <c r="AB11851" s="2">
        <v>3628010</v>
      </c>
      <c r="AC11851" s="2">
        <v>3628860</v>
      </c>
      <c r="AD11851" s="2">
        <v>3656220</v>
      </c>
      <c r="AE11851" s="2">
        <v>3707800</v>
      </c>
      <c r="AF11851" s="2">
        <v>3748690</v>
      </c>
    </row>
    <row r="11852" spans="1:32">
      <c r="A11852" t="s">
        <v>122</v>
      </c>
      <c r="B11852" t="s">
        <v>19</v>
      </c>
      <c r="C11852" s="2">
        <v>26379100000</v>
      </c>
      <c r="D11852" s="2">
        <v>26870000000</v>
      </c>
      <c r="E11852" s="2">
        <v>26941700000</v>
      </c>
      <c r="F11852" s="2">
        <v>26608600000</v>
      </c>
      <c r="G11852" s="2">
        <v>26100500000</v>
      </c>
      <c r="H11852" s="2">
        <v>25604100000</v>
      </c>
      <c r="I11852" s="2">
        <v>25074100000</v>
      </c>
      <c r="J11852" s="2">
        <v>24433100000</v>
      </c>
      <c r="K11852" s="2">
        <v>23653000000</v>
      </c>
      <c r="L11852" s="2">
        <v>22765100000</v>
      </c>
      <c r="M11852" s="2">
        <v>21782600000</v>
      </c>
      <c r="N11852" s="2">
        <v>20709100000</v>
      </c>
      <c r="O11852" s="2">
        <v>19673800000</v>
      </c>
      <c r="P11852" s="2">
        <v>18665600000</v>
      </c>
      <c r="Q11852" s="2">
        <v>17625700000</v>
      </c>
      <c r="R11852" s="2">
        <v>16547000000</v>
      </c>
      <c r="S11852" s="2">
        <v>15466700000</v>
      </c>
      <c r="T11852" s="2">
        <v>14430700000</v>
      </c>
      <c r="U11852" s="2">
        <v>13411100000</v>
      </c>
      <c r="V11852" s="2">
        <v>12433200000</v>
      </c>
      <c r="W11852" s="2">
        <v>11503900000</v>
      </c>
      <c r="X11852" s="2">
        <v>10620600000</v>
      </c>
      <c r="Y11852" s="2">
        <v>9824980000</v>
      </c>
      <c r="Z11852" s="2">
        <v>9142070000</v>
      </c>
      <c r="AA11852" s="2">
        <v>8537290000</v>
      </c>
      <c r="AB11852" s="2">
        <v>8066130000</v>
      </c>
      <c r="AC11852" s="2">
        <v>7695800000</v>
      </c>
      <c r="AD11852" s="2">
        <v>7431290000</v>
      </c>
      <c r="AE11852" s="2">
        <v>7264350000</v>
      </c>
      <c r="AF11852" s="2">
        <v>7097840000</v>
      </c>
    </row>
    <row r="11853" spans="1:32">
      <c r="A11853" t="s">
        <v>123</v>
      </c>
      <c r="B11853" t="s">
        <v>19</v>
      </c>
      <c r="C11853" s="2">
        <v>906693000</v>
      </c>
      <c r="D11853" s="2">
        <v>916109000</v>
      </c>
      <c r="E11853" s="2">
        <v>918402000</v>
      </c>
      <c r="F11853" s="2">
        <v>911756000</v>
      </c>
      <c r="G11853" s="2">
        <v>913515000</v>
      </c>
      <c r="H11853" s="2">
        <v>918979000</v>
      </c>
      <c r="I11853" s="2">
        <v>925403000</v>
      </c>
      <c r="J11853" s="2">
        <v>940338000</v>
      </c>
      <c r="K11853" s="2">
        <v>940510000</v>
      </c>
      <c r="L11853" s="2">
        <v>936851000</v>
      </c>
      <c r="M11853" s="2">
        <v>928289000</v>
      </c>
      <c r="N11853" s="2">
        <v>914484000</v>
      </c>
      <c r="O11853" s="2">
        <v>905118000</v>
      </c>
      <c r="P11853" s="2">
        <v>902053000</v>
      </c>
      <c r="Q11853" s="2">
        <v>899590000</v>
      </c>
      <c r="R11853" s="2">
        <v>897148000</v>
      </c>
      <c r="S11853" s="2">
        <v>896317000</v>
      </c>
      <c r="T11853" s="2">
        <v>906222000</v>
      </c>
      <c r="U11853" s="2">
        <v>920347000</v>
      </c>
      <c r="V11853" s="2">
        <v>928188000</v>
      </c>
      <c r="W11853" s="2">
        <v>931403000</v>
      </c>
      <c r="X11853" s="2">
        <v>931528000</v>
      </c>
      <c r="Y11853" s="2">
        <v>930851000</v>
      </c>
      <c r="Z11853" s="2">
        <v>932717000</v>
      </c>
      <c r="AA11853" s="2">
        <v>935866000</v>
      </c>
      <c r="AB11853" s="2">
        <v>946058000</v>
      </c>
      <c r="AC11853" s="2">
        <v>961853000</v>
      </c>
      <c r="AD11853" s="2">
        <v>985645000</v>
      </c>
      <c r="AE11853" s="2">
        <v>1018040000</v>
      </c>
      <c r="AF11853" s="2">
        <v>1049960000</v>
      </c>
    </row>
    <row r="11854" spans="1:32">
      <c r="A11854" t="s">
        <v>124</v>
      </c>
      <c r="B11854" t="s">
        <v>19</v>
      </c>
      <c r="C11854" s="2">
        <v>2212940000</v>
      </c>
      <c r="D11854" s="2">
        <v>2254100000</v>
      </c>
      <c r="E11854" s="2">
        <v>2260070000</v>
      </c>
      <c r="F11854" s="2">
        <v>2232090000</v>
      </c>
      <c r="G11854" s="2">
        <v>2189410000</v>
      </c>
      <c r="H11854" s="2">
        <v>2147700000</v>
      </c>
      <c r="I11854" s="2">
        <v>2103130000</v>
      </c>
      <c r="J11854" s="2">
        <v>2049240000</v>
      </c>
      <c r="K11854" s="2">
        <v>1983660000</v>
      </c>
      <c r="L11854" s="2">
        <v>1909010000</v>
      </c>
      <c r="M11854" s="2">
        <v>1826390000</v>
      </c>
      <c r="N11854" s="2">
        <v>1736100000</v>
      </c>
      <c r="O11854" s="2">
        <v>1649000000</v>
      </c>
      <c r="P11854" s="2">
        <v>1564200000</v>
      </c>
      <c r="Q11854" s="2">
        <v>1476730000</v>
      </c>
      <c r="R11854" s="2">
        <v>1386020000</v>
      </c>
      <c r="S11854" s="2">
        <v>1295180000</v>
      </c>
      <c r="T11854" s="2">
        <v>1208070000</v>
      </c>
      <c r="U11854" s="2">
        <v>1122350000</v>
      </c>
      <c r="V11854" s="2">
        <v>1040150000</v>
      </c>
      <c r="W11854" s="2">
        <v>962025000</v>
      </c>
      <c r="X11854" s="2">
        <v>887768000</v>
      </c>
      <c r="Y11854" s="2">
        <v>820892000</v>
      </c>
      <c r="Z11854" s="2">
        <v>763514000</v>
      </c>
      <c r="AA11854" s="2">
        <v>712690000</v>
      </c>
      <c r="AB11854" s="2">
        <v>673111000</v>
      </c>
      <c r="AC11854" s="2">
        <v>642009000</v>
      </c>
      <c r="AD11854" s="2">
        <v>619827000</v>
      </c>
      <c r="AE11854" s="2">
        <v>605872000</v>
      </c>
      <c r="AF11854" s="2">
        <v>591955000</v>
      </c>
    </row>
    <row r="11855" spans="1:32">
      <c r="A11855" t="s">
        <v>125</v>
      </c>
      <c r="B11855" t="s">
        <v>19</v>
      </c>
      <c r="C11855" s="2">
        <v>28210100</v>
      </c>
      <c r="D11855" s="2">
        <v>28503100</v>
      </c>
      <c r="E11855" s="2">
        <v>30790700</v>
      </c>
      <c r="F11855" s="2">
        <v>35842800</v>
      </c>
      <c r="G11855" s="2">
        <v>33689900</v>
      </c>
      <c r="H11855" s="2">
        <v>33582000</v>
      </c>
      <c r="I11855" s="2">
        <v>34644100</v>
      </c>
      <c r="J11855" s="2">
        <v>27110200</v>
      </c>
      <c r="K11855" s="2">
        <v>29064900</v>
      </c>
      <c r="L11855" s="2">
        <v>30856700</v>
      </c>
      <c r="M11855" s="2">
        <v>31798200</v>
      </c>
      <c r="N11855" s="2">
        <v>31342000</v>
      </c>
      <c r="O11855" s="2">
        <v>31820900</v>
      </c>
      <c r="P11855" s="2">
        <v>31441000</v>
      </c>
      <c r="Q11855" s="2">
        <v>30914900</v>
      </c>
      <c r="R11855" s="2">
        <v>30364700</v>
      </c>
      <c r="S11855" s="2">
        <v>29774900</v>
      </c>
      <c r="T11855" s="2">
        <v>29482700</v>
      </c>
      <c r="U11855" s="2">
        <v>29368000</v>
      </c>
      <c r="V11855" s="2">
        <v>28874600</v>
      </c>
      <c r="W11855" s="2">
        <v>28176400</v>
      </c>
      <c r="X11855" s="2">
        <v>27342900</v>
      </c>
      <c r="Y11855" s="2">
        <v>26457500</v>
      </c>
      <c r="Z11855" s="2">
        <v>25630700</v>
      </c>
      <c r="AA11855" s="2">
        <v>24817100</v>
      </c>
      <c r="AB11855" s="2">
        <v>24122400</v>
      </c>
      <c r="AC11855" s="2">
        <v>23511800</v>
      </c>
      <c r="AD11855" s="2">
        <v>23053200</v>
      </c>
      <c r="AE11855" s="2">
        <v>22720700</v>
      </c>
      <c r="AF11855" s="2">
        <v>222452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129400</v>
      </c>
      <c r="D11858" s="2">
        <v>10258000</v>
      </c>
      <c r="E11858" s="2">
        <v>10225200</v>
      </c>
      <c r="F11858" s="2">
        <v>10077400</v>
      </c>
      <c r="G11858" s="2">
        <v>9901440</v>
      </c>
      <c r="H11858" s="2">
        <v>9753100</v>
      </c>
      <c r="I11858" s="2">
        <v>9611400</v>
      </c>
      <c r="J11858" s="2">
        <v>9440880</v>
      </c>
      <c r="K11858" s="2">
        <v>9222970</v>
      </c>
      <c r="L11858" s="2">
        <v>8968070</v>
      </c>
      <c r="M11858" s="2">
        <v>8673310</v>
      </c>
      <c r="N11858" s="2">
        <v>8335400</v>
      </c>
      <c r="O11858" s="2">
        <v>8023260</v>
      </c>
      <c r="P11858" s="2">
        <v>7734170</v>
      </c>
      <c r="Q11858" s="2">
        <v>7437370</v>
      </c>
      <c r="R11858" s="2">
        <v>7130390</v>
      </c>
      <c r="S11858" s="2">
        <v>6828120</v>
      </c>
      <c r="T11858" s="2">
        <v>6737470</v>
      </c>
      <c r="U11858" s="2">
        <v>6509230</v>
      </c>
      <c r="V11858" s="2">
        <v>6281660</v>
      </c>
      <c r="W11858" s="2">
        <v>6039080</v>
      </c>
      <c r="X11858" s="2">
        <v>5778980</v>
      </c>
      <c r="Y11858" s="2">
        <v>5529370</v>
      </c>
      <c r="Z11858" s="2">
        <v>5316900</v>
      </c>
      <c r="AA11858" s="2">
        <v>5128300</v>
      </c>
      <c r="AB11858" s="2">
        <v>4998050</v>
      </c>
      <c r="AC11858" s="2">
        <v>4912990</v>
      </c>
      <c r="AD11858" s="2">
        <v>4882250</v>
      </c>
      <c r="AE11858" s="2">
        <v>4905360</v>
      </c>
      <c r="AF11858" s="2">
        <v>492626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439350</v>
      </c>
      <c r="D11861" s="2">
        <v>2963020</v>
      </c>
      <c r="E11861" s="2">
        <v>2786940</v>
      </c>
      <c r="F11861" s="2">
        <v>2612050</v>
      </c>
      <c r="G11861" s="2">
        <v>2450920</v>
      </c>
      <c r="H11861" s="2">
        <v>2294760</v>
      </c>
      <c r="I11861" s="2">
        <v>2126800</v>
      </c>
      <c r="J11861" s="2">
        <v>1953010</v>
      </c>
      <c r="K11861" s="2">
        <v>1775820</v>
      </c>
      <c r="L11861" s="2">
        <v>1597530</v>
      </c>
      <c r="M11861" s="2">
        <v>1416740</v>
      </c>
      <c r="N11861" s="2">
        <v>1235790</v>
      </c>
      <c r="O11861" s="2">
        <v>1056290</v>
      </c>
      <c r="P11861">
        <v>880116</v>
      </c>
      <c r="Q11861">
        <v>710757</v>
      </c>
      <c r="R11861">
        <v>548512</v>
      </c>
      <c r="S11861">
        <v>398518</v>
      </c>
      <c r="T11861">
        <v>364532</v>
      </c>
      <c r="U11861">
        <v>331658</v>
      </c>
      <c r="V11861">
        <v>303578</v>
      </c>
      <c r="W11861">
        <v>275139</v>
      </c>
      <c r="X11861">
        <v>250876</v>
      </c>
      <c r="Y11861">
        <v>228825</v>
      </c>
      <c r="Z11861">
        <v>211790</v>
      </c>
      <c r="AA11861">
        <v>197388</v>
      </c>
      <c r="AB11861">
        <v>185061</v>
      </c>
      <c r="AC11861">
        <v>174992</v>
      </c>
      <c r="AD11861">
        <v>169691</v>
      </c>
      <c r="AE11861">
        <v>169756</v>
      </c>
      <c r="AF11861">
        <v>170134</v>
      </c>
    </row>
    <row r="11862" spans="1:32">
      <c r="A11862" t="s">
        <v>132</v>
      </c>
      <c r="B11862" t="s">
        <v>19</v>
      </c>
      <c r="C11862" s="2">
        <v>2685530000</v>
      </c>
      <c r="D11862" s="2">
        <v>2425740000</v>
      </c>
      <c r="E11862" s="2">
        <v>2400800000</v>
      </c>
      <c r="F11862" s="2">
        <v>2372170000</v>
      </c>
      <c r="G11862" s="2">
        <v>2356950000</v>
      </c>
      <c r="H11862" s="2">
        <v>2347820000</v>
      </c>
      <c r="I11862" s="2">
        <v>2321170000</v>
      </c>
      <c r="J11862" s="2">
        <v>2285900000</v>
      </c>
      <c r="K11862" s="2">
        <v>2243180000</v>
      </c>
      <c r="L11862" s="2">
        <v>2196140000</v>
      </c>
      <c r="M11862" s="2">
        <v>2135800000</v>
      </c>
      <c r="N11862" s="2">
        <v>2066670000</v>
      </c>
      <c r="O11862" s="2">
        <v>1995080000</v>
      </c>
      <c r="P11862" s="2">
        <v>1920930000</v>
      </c>
      <c r="Q11862" s="2">
        <v>1847850000</v>
      </c>
      <c r="R11862" s="2">
        <v>1772210000</v>
      </c>
      <c r="S11862" s="2">
        <v>1699550000</v>
      </c>
      <c r="T11862" s="2">
        <v>1619590000</v>
      </c>
      <c r="U11862" s="2">
        <v>1551400000</v>
      </c>
      <c r="V11862" s="2">
        <v>1489760000</v>
      </c>
      <c r="W11862" s="2">
        <v>1433220000</v>
      </c>
      <c r="X11862" s="2">
        <v>1381890000</v>
      </c>
      <c r="Y11862" s="2">
        <v>1330770000</v>
      </c>
      <c r="Z11862" s="2">
        <v>1291600000</v>
      </c>
      <c r="AA11862" s="2">
        <v>1257820000</v>
      </c>
      <c r="AB11862" s="2">
        <v>1230970000</v>
      </c>
      <c r="AC11862" s="2">
        <v>1211050000</v>
      </c>
      <c r="AD11862" s="2">
        <v>1207860000</v>
      </c>
      <c r="AE11862" s="2">
        <v>1223080000</v>
      </c>
      <c r="AF11862" s="2">
        <v>1240340000</v>
      </c>
    </row>
    <row r="11863" spans="1:32">
      <c r="A11863" t="s">
        <v>133</v>
      </c>
      <c r="B11863" t="s">
        <v>19</v>
      </c>
      <c r="C11863" s="2">
        <v>19556600000</v>
      </c>
      <c r="D11863" s="2">
        <v>17209800000</v>
      </c>
      <c r="E11863" s="2">
        <v>16565000000</v>
      </c>
      <c r="F11863" s="2">
        <v>15860600000</v>
      </c>
      <c r="G11863" s="2">
        <v>15382300000</v>
      </c>
      <c r="H11863" s="2">
        <v>14923200000</v>
      </c>
      <c r="I11863" s="2">
        <v>14349900000</v>
      </c>
      <c r="J11863" s="2">
        <v>13866200000</v>
      </c>
      <c r="K11863" s="2">
        <v>13203700000</v>
      </c>
      <c r="L11863" s="2">
        <v>12529200000</v>
      </c>
      <c r="M11863" s="2">
        <v>11796800000</v>
      </c>
      <c r="N11863" s="2">
        <v>11033300000</v>
      </c>
      <c r="O11863" s="2">
        <v>10262500000</v>
      </c>
      <c r="P11863" s="2">
        <v>9509690000</v>
      </c>
      <c r="Q11863" s="2">
        <v>8781410000</v>
      </c>
      <c r="R11863" s="2">
        <v>8061840000</v>
      </c>
      <c r="S11863" s="2">
        <v>7377430000</v>
      </c>
      <c r="T11863" s="2">
        <v>6898390000</v>
      </c>
      <c r="U11863" s="2">
        <v>6512900000</v>
      </c>
      <c r="V11863" s="2">
        <v>6143910000</v>
      </c>
      <c r="W11863" s="2">
        <v>5798030000</v>
      </c>
      <c r="X11863" s="2">
        <v>5474940000</v>
      </c>
      <c r="Y11863" s="2">
        <v>5166330000</v>
      </c>
      <c r="Z11863" s="2">
        <v>4932520000</v>
      </c>
      <c r="AA11863" s="2">
        <v>4731770000</v>
      </c>
      <c r="AB11863" s="2">
        <v>4571630000</v>
      </c>
      <c r="AC11863" s="2">
        <v>4446260000</v>
      </c>
      <c r="AD11863" s="2">
        <v>4415770000</v>
      </c>
      <c r="AE11863" s="2">
        <v>4485840000</v>
      </c>
      <c r="AF11863" s="2">
        <v>4567330000</v>
      </c>
    </row>
    <row r="11864" spans="1:32">
      <c r="A11864" t="s">
        <v>134</v>
      </c>
      <c r="B11864" t="s">
        <v>19</v>
      </c>
      <c r="C11864" s="2">
        <v>225297000</v>
      </c>
      <c r="D11864" s="2">
        <v>203503000</v>
      </c>
      <c r="E11864" s="2">
        <v>201410000</v>
      </c>
      <c r="F11864" s="2">
        <v>199008000</v>
      </c>
      <c r="G11864" s="2">
        <v>197731000</v>
      </c>
      <c r="H11864" s="2">
        <v>196964000</v>
      </c>
      <c r="I11864" s="2">
        <v>194725000</v>
      </c>
      <c r="J11864" s="2">
        <v>191763000</v>
      </c>
      <c r="K11864" s="2">
        <v>188175000</v>
      </c>
      <c r="L11864" s="2">
        <v>184224000</v>
      </c>
      <c r="M11864" s="2">
        <v>179155000</v>
      </c>
      <c r="N11864" s="2">
        <v>173344000</v>
      </c>
      <c r="O11864" s="2">
        <v>167326000</v>
      </c>
      <c r="P11864" s="2">
        <v>161092000</v>
      </c>
      <c r="Q11864" s="2">
        <v>154946000</v>
      </c>
      <c r="R11864" s="2">
        <v>148584000</v>
      </c>
      <c r="S11864" s="2">
        <v>142469000</v>
      </c>
      <c r="T11864" s="2">
        <v>135740000</v>
      </c>
      <c r="U11864" s="2">
        <v>129998000</v>
      </c>
      <c r="V11864" s="2">
        <v>124804000</v>
      </c>
      <c r="W11864" s="2">
        <v>120036000</v>
      </c>
      <c r="X11864" s="2">
        <v>115705000</v>
      </c>
      <c r="Y11864" s="2">
        <v>111392000</v>
      </c>
      <c r="Z11864" s="2">
        <v>108081000</v>
      </c>
      <c r="AA11864" s="2">
        <v>105224000</v>
      </c>
      <c r="AB11864" s="2">
        <v>102947000</v>
      </c>
      <c r="AC11864" s="2">
        <v>101253000</v>
      </c>
      <c r="AD11864" s="2">
        <v>100964000</v>
      </c>
      <c r="AE11864" s="2">
        <v>102224000</v>
      </c>
      <c r="AF11864" s="2">
        <v>103654000</v>
      </c>
    </row>
    <row r="11865" spans="1:32">
      <c r="A11865" t="s">
        <v>135</v>
      </c>
      <c r="B11865" t="s">
        <v>19</v>
      </c>
      <c r="C11865" s="2">
        <v>608469000</v>
      </c>
      <c r="D11865" s="2">
        <v>535452000</v>
      </c>
      <c r="E11865" s="2">
        <v>555365000</v>
      </c>
      <c r="F11865" s="2">
        <v>623508000</v>
      </c>
      <c r="G11865" s="2">
        <v>567291000</v>
      </c>
      <c r="H11865" s="2">
        <v>545334000</v>
      </c>
      <c r="I11865" s="2">
        <v>537214000</v>
      </c>
      <c r="J11865" s="2">
        <v>399765000</v>
      </c>
      <c r="K11865" s="2">
        <v>408037000</v>
      </c>
      <c r="L11865" s="2">
        <v>412668000</v>
      </c>
      <c r="M11865" s="2">
        <v>404094000</v>
      </c>
      <c r="N11865" s="2">
        <v>378141000</v>
      </c>
      <c r="O11865" s="2">
        <v>360794000</v>
      </c>
      <c r="P11865" s="2">
        <v>331460000</v>
      </c>
      <c r="Q11865" s="2">
        <v>301778000</v>
      </c>
      <c r="R11865" s="2">
        <v>272860000</v>
      </c>
      <c r="S11865" s="2">
        <v>245072000</v>
      </c>
      <c r="T11865" s="2">
        <v>224430000</v>
      </c>
      <c r="U11865" s="2">
        <v>207824000</v>
      </c>
      <c r="V11865" s="2">
        <v>191128000</v>
      </c>
      <c r="W11865" s="2">
        <v>175400000</v>
      </c>
      <c r="X11865" s="2">
        <v>160704000</v>
      </c>
      <c r="Y11865" s="2">
        <v>146842000</v>
      </c>
      <c r="Z11865" s="2">
        <v>135544000</v>
      </c>
      <c r="AA11865" s="2">
        <v>125476000</v>
      </c>
      <c r="AB11865" s="2">
        <v>116566000</v>
      </c>
      <c r="AC11865" s="2">
        <v>108685000</v>
      </c>
      <c r="AD11865" s="2">
        <v>103280000</v>
      </c>
      <c r="AE11865" s="2">
        <v>100115000</v>
      </c>
      <c r="AF11865" s="2">
        <v>967662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1401910</v>
      </c>
      <c r="D11868" s="2">
        <v>1189300</v>
      </c>
      <c r="E11868" s="2">
        <v>1102490</v>
      </c>
      <c r="F11868" s="2">
        <v>1018250</v>
      </c>
      <c r="G11868">
        <v>942932</v>
      </c>
      <c r="H11868">
        <v>873315</v>
      </c>
      <c r="I11868">
        <v>801053</v>
      </c>
      <c r="J11868">
        <v>728702</v>
      </c>
      <c r="K11868">
        <v>657596</v>
      </c>
      <c r="L11868">
        <v>588337</v>
      </c>
      <c r="M11868">
        <v>519156</v>
      </c>
      <c r="N11868">
        <v>451314</v>
      </c>
      <c r="O11868">
        <v>386833</v>
      </c>
      <c r="P11868">
        <v>325648</v>
      </c>
      <c r="Q11868">
        <v>269238</v>
      </c>
      <c r="R11868">
        <v>216857</v>
      </c>
      <c r="S11868">
        <v>169979</v>
      </c>
      <c r="T11868">
        <v>164165</v>
      </c>
      <c r="U11868">
        <v>156785</v>
      </c>
      <c r="V11868">
        <v>150266</v>
      </c>
      <c r="W11868">
        <v>144028</v>
      </c>
      <c r="X11868">
        <v>138060</v>
      </c>
      <c r="Y11868">
        <v>132118</v>
      </c>
      <c r="Z11868">
        <v>127901</v>
      </c>
      <c r="AA11868">
        <v>124958</v>
      </c>
      <c r="AB11868">
        <v>123021</v>
      </c>
      <c r="AC11868">
        <v>121985</v>
      </c>
      <c r="AD11868">
        <v>123828</v>
      </c>
      <c r="AE11868">
        <v>128752</v>
      </c>
      <c r="AF11868">
        <v>133579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37230</v>
      </c>
      <c r="D11871" s="2">
        <v>1247250</v>
      </c>
      <c r="E11871" s="2">
        <v>1234180</v>
      </c>
      <c r="F11871" s="2">
        <v>1206170</v>
      </c>
      <c r="G11871" s="2">
        <v>1169470</v>
      </c>
      <c r="H11871" s="2">
        <v>1133630</v>
      </c>
      <c r="I11871" s="2">
        <v>1097270</v>
      </c>
      <c r="J11871" s="2">
        <v>1057170</v>
      </c>
      <c r="K11871" s="2">
        <v>1012090</v>
      </c>
      <c r="L11871">
        <v>963569</v>
      </c>
      <c r="M11871">
        <v>911994</v>
      </c>
      <c r="N11871">
        <v>857491</v>
      </c>
      <c r="O11871">
        <v>806036</v>
      </c>
      <c r="P11871">
        <v>757563</v>
      </c>
      <c r="Q11871">
        <v>709313</v>
      </c>
      <c r="R11871">
        <v>661116</v>
      </c>
      <c r="S11871">
        <v>614295</v>
      </c>
      <c r="T11871">
        <v>596447</v>
      </c>
      <c r="U11871">
        <v>567960</v>
      </c>
      <c r="V11871">
        <v>545529</v>
      </c>
      <c r="W11871">
        <v>522638</v>
      </c>
      <c r="X11871">
        <v>504064</v>
      </c>
      <c r="Y11871">
        <v>489765</v>
      </c>
      <c r="Z11871">
        <v>479841</v>
      </c>
      <c r="AA11871">
        <v>472423</v>
      </c>
      <c r="AB11871">
        <v>469507</v>
      </c>
      <c r="AC11871">
        <v>469617</v>
      </c>
      <c r="AD11871">
        <v>473158</v>
      </c>
      <c r="AE11871">
        <v>479833</v>
      </c>
      <c r="AF11871">
        <v>485124</v>
      </c>
    </row>
    <row r="11872" spans="1:32">
      <c r="A11872" t="s">
        <v>142</v>
      </c>
      <c r="B11872" t="s">
        <v>19</v>
      </c>
      <c r="C11872" s="2">
        <v>6407100000</v>
      </c>
      <c r="D11872" s="2">
        <v>6526330000</v>
      </c>
      <c r="E11872" s="2">
        <v>6543740000</v>
      </c>
      <c r="F11872" s="2">
        <v>6462840000</v>
      </c>
      <c r="G11872" s="2">
        <v>6339410000</v>
      </c>
      <c r="H11872" s="2">
        <v>6218850000</v>
      </c>
      <c r="I11872" s="2">
        <v>6090130000</v>
      </c>
      <c r="J11872" s="2">
        <v>5934430000</v>
      </c>
      <c r="K11872" s="2">
        <v>5744970000</v>
      </c>
      <c r="L11872" s="2">
        <v>5529310000</v>
      </c>
      <c r="M11872" s="2">
        <v>5290670000</v>
      </c>
      <c r="N11872" s="2">
        <v>5029940000</v>
      </c>
      <c r="O11872" s="2">
        <v>4778460000</v>
      </c>
      <c r="P11872" s="2">
        <v>4533590000</v>
      </c>
      <c r="Q11872" s="2">
        <v>4281020000</v>
      </c>
      <c r="R11872" s="2">
        <v>4019010000</v>
      </c>
      <c r="S11872" s="2">
        <v>3756630000</v>
      </c>
      <c r="T11872" s="2">
        <v>3505020000</v>
      </c>
      <c r="U11872" s="2">
        <v>3257350000</v>
      </c>
      <c r="V11872" s="2">
        <v>3019850000</v>
      </c>
      <c r="W11872" s="2">
        <v>2794140000</v>
      </c>
      <c r="X11872" s="2">
        <v>2579590000</v>
      </c>
      <c r="Y11872" s="2">
        <v>2386340000</v>
      </c>
      <c r="Z11872" s="2">
        <v>2220470000</v>
      </c>
      <c r="AA11872" s="2">
        <v>2073580000</v>
      </c>
      <c r="AB11872" s="2">
        <v>1959140000</v>
      </c>
      <c r="AC11872" s="2">
        <v>1869200000</v>
      </c>
      <c r="AD11872" s="2">
        <v>1804950000</v>
      </c>
      <c r="AE11872" s="2">
        <v>1764400000</v>
      </c>
      <c r="AF11872" s="2">
        <v>1723960000</v>
      </c>
    </row>
    <row r="11873" spans="1:32">
      <c r="A11873" t="s">
        <v>143</v>
      </c>
      <c r="B11873" t="s">
        <v>19</v>
      </c>
      <c r="C11873" s="2">
        <v>6467880</v>
      </c>
      <c r="D11873" s="2">
        <v>6535060</v>
      </c>
      <c r="E11873" s="2">
        <v>6551410</v>
      </c>
      <c r="F11873" s="2">
        <v>6504000</v>
      </c>
      <c r="G11873" s="2">
        <v>6516550</v>
      </c>
      <c r="H11873" s="2">
        <v>6555530</v>
      </c>
      <c r="I11873" s="2">
        <v>6601350</v>
      </c>
      <c r="J11873" s="2">
        <v>6707890</v>
      </c>
      <c r="K11873" s="2">
        <v>6709120</v>
      </c>
      <c r="L11873" s="2">
        <v>6683020</v>
      </c>
      <c r="M11873" s="2">
        <v>6621940</v>
      </c>
      <c r="N11873" s="2">
        <v>6523460</v>
      </c>
      <c r="O11873" s="2">
        <v>6456650</v>
      </c>
      <c r="P11873" s="2">
        <v>6434780</v>
      </c>
      <c r="Q11873" s="2">
        <v>6417210</v>
      </c>
      <c r="R11873" s="2">
        <v>6399790</v>
      </c>
      <c r="S11873" s="2">
        <v>6393870</v>
      </c>
      <c r="T11873" s="2">
        <v>6464530</v>
      </c>
      <c r="U11873" s="2">
        <v>6565280</v>
      </c>
      <c r="V11873" s="2">
        <v>6621220</v>
      </c>
      <c r="W11873" s="2">
        <v>6644150</v>
      </c>
      <c r="X11873" s="2">
        <v>6645040</v>
      </c>
      <c r="Y11873" s="2">
        <v>6640220</v>
      </c>
      <c r="Z11873" s="2">
        <v>6653530</v>
      </c>
      <c r="AA11873" s="2">
        <v>6675990</v>
      </c>
      <c r="AB11873" s="2">
        <v>6748690</v>
      </c>
      <c r="AC11873" s="2">
        <v>6861370</v>
      </c>
      <c r="AD11873" s="2">
        <v>7031090</v>
      </c>
      <c r="AE11873" s="2">
        <v>7262200</v>
      </c>
      <c r="AF11873" s="2">
        <v>7489900</v>
      </c>
    </row>
    <row r="11874" spans="1:32">
      <c r="A11874" t="s">
        <v>144</v>
      </c>
      <c r="B11874" t="s">
        <v>19</v>
      </c>
      <c r="C11874" s="2">
        <v>537491000</v>
      </c>
      <c r="D11874" s="2">
        <v>547487000</v>
      </c>
      <c r="E11874" s="2">
        <v>548937000</v>
      </c>
      <c r="F11874" s="2">
        <v>542141000</v>
      </c>
      <c r="G11874" s="2">
        <v>531775000</v>
      </c>
      <c r="H11874" s="2">
        <v>521644000</v>
      </c>
      <c r="I11874" s="2">
        <v>510819000</v>
      </c>
      <c r="J11874" s="2">
        <v>497731000</v>
      </c>
      <c r="K11874" s="2">
        <v>481802000</v>
      </c>
      <c r="L11874" s="2">
        <v>463671000</v>
      </c>
      <c r="M11874" s="2">
        <v>443603000</v>
      </c>
      <c r="N11874" s="2">
        <v>421673000</v>
      </c>
      <c r="O11874" s="2">
        <v>400519000</v>
      </c>
      <c r="P11874" s="2">
        <v>379920000</v>
      </c>
      <c r="Q11874" s="2">
        <v>358676000</v>
      </c>
      <c r="R11874" s="2">
        <v>336643000</v>
      </c>
      <c r="S11874" s="2">
        <v>314579000</v>
      </c>
      <c r="T11874" s="2">
        <v>293423000</v>
      </c>
      <c r="U11874" s="2">
        <v>272602000</v>
      </c>
      <c r="V11874" s="2">
        <v>252637000</v>
      </c>
      <c r="W11874" s="2">
        <v>233662000</v>
      </c>
      <c r="X11874" s="2">
        <v>215626000</v>
      </c>
      <c r="Y11874" s="2">
        <v>199383000</v>
      </c>
      <c r="Z11874" s="2">
        <v>185446000</v>
      </c>
      <c r="AA11874" s="2">
        <v>173102000</v>
      </c>
      <c r="AB11874" s="2">
        <v>163489000</v>
      </c>
      <c r="AC11874" s="2">
        <v>155935000</v>
      </c>
      <c r="AD11874" s="2">
        <v>150547000</v>
      </c>
      <c r="AE11874" s="2">
        <v>147157000</v>
      </c>
      <c r="AF11874" s="2">
        <v>143777000</v>
      </c>
    </row>
    <row r="11875" spans="1:32">
      <c r="A11875" t="s">
        <v>145</v>
      </c>
      <c r="B11875" t="s">
        <v>19</v>
      </c>
      <c r="C11875">
        <v>201237</v>
      </c>
      <c r="D11875">
        <v>203327</v>
      </c>
      <c r="E11875">
        <v>219645</v>
      </c>
      <c r="F11875">
        <v>255684</v>
      </c>
      <c r="G11875">
        <v>240327</v>
      </c>
      <c r="H11875">
        <v>239557</v>
      </c>
      <c r="I11875">
        <v>247133</v>
      </c>
      <c r="J11875">
        <v>193390</v>
      </c>
      <c r="K11875">
        <v>207334</v>
      </c>
      <c r="L11875">
        <v>220116</v>
      </c>
      <c r="M11875">
        <v>226833</v>
      </c>
      <c r="N11875">
        <v>223578</v>
      </c>
      <c r="O11875">
        <v>226994</v>
      </c>
      <c r="P11875">
        <v>224284</v>
      </c>
      <c r="Q11875">
        <v>220531</v>
      </c>
      <c r="R11875">
        <v>216606</v>
      </c>
      <c r="S11875">
        <v>212399</v>
      </c>
      <c r="T11875">
        <v>210315</v>
      </c>
      <c r="U11875">
        <v>209496</v>
      </c>
      <c r="V11875">
        <v>205976</v>
      </c>
      <c r="W11875">
        <v>200996</v>
      </c>
      <c r="X11875">
        <v>195050</v>
      </c>
      <c r="Y11875">
        <v>188734</v>
      </c>
      <c r="Z11875">
        <v>182836</v>
      </c>
      <c r="AA11875">
        <v>177032</v>
      </c>
      <c r="AB11875">
        <v>172077</v>
      </c>
      <c r="AC11875">
        <v>167721</v>
      </c>
      <c r="AD11875">
        <v>164450</v>
      </c>
      <c r="AE11875">
        <v>162078</v>
      </c>
      <c r="AF11875">
        <v>158686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45093</v>
      </c>
      <c r="D11881">
        <v>383450</v>
      </c>
      <c r="E11881">
        <v>360663</v>
      </c>
      <c r="F11881">
        <v>338031</v>
      </c>
      <c r="G11881">
        <v>317178</v>
      </c>
      <c r="H11881">
        <v>296969</v>
      </c>
      <c r="I11881">
        <v>275233</v>
      </c>
      <c r="J11881">
        <v>252742</v>
      </c>
      <c r="K11881">
        <v>229812</v>
      </c>
      <c r="L11881">
        <v>206740</v>
      </c>
      <c r="M11881">
        <v>183343</v>
      </c>
      <c r="N11881">
        <v>159926</v>
      </c>
      <c r="O11881">
        <v>136697</v>
      </c>
      <c r="P11881">
        <v>113897</v>
      </c>
      <c r="Q11881">
        <v>91980.3</v>
      </c>
      <c r="R11881">
        <v>70983.899999999994</v>
      </c>
      <c r="S11881">
        <v>51572.9</v>
      </c>
      <c r="T11881">
        <v>47174.8</v>
      </c>
      <c r="U11881">
        <v>42920.5</v>
      </c>
      <c r="V11881">
        <v>39286.6</v>
      </c>
      <c r="W11881">
        <v>35606.199999999997</v>
      </c>
      <c r="X11881">
        <v>32466.3</v>
      </c>
      <c r="Y11881">
        <v>29612.7</v>
      </c>
      <c r="Z11881">
        <v>27408.1</v>
      </c>
      <c r="AA11881">
        <v>25544.3</v>
      </c>
      <c r="AB11881">
        <v>23949.1</v>
      </c>
      <c r="AC11881">
        <v>22646</v>
      </c>
      <c r="AD11881">
        <v>21960</v>
      </c>
      <c r="AE11881">
        <v>21968.400000000001</v>
      </c>
      <c r="AF11881">
        <v>22017.4</v>
      </c>
    </row>
    <row r="11882" spans="1:32">
      <c r="A11882" t="s">
        <v>152</v>
      </c>
      <c r="B11882" t="s">
        <v>19</v>
      </c>
      <c r="C11882" s="2">
        <v>652275000</v>
      </c>
      <c r="D11882" s="2">
        <v>589177000</v>
      </c>
      <c r="E11882" s="2">
        <v>583119000</v>
      </c>
      <c r="F11882" s="2">
        <v>576164000</v>
      </c>
      <c r="G11882" s="2">
        <v>572469000</v>
      </c>
      <c r="H11882" s="2">
        <v>570251000</v>
      </c>
      <c r="I11882" s="2">
        <v>563777000</v>
      </c>
      <c r="J11882" s="2">
        <v>555210000</v>
      </c>
      <c r="K11882" s="2">
        <v>544834000</v>
      </c>
      <c r="L11882" s="2">
        <v>533409000</v>
      </c>
      <c r="M11882" s="2">
        <v>518755000</v>
      </c>
      <c r="N11882" s="2">
        <v>501964000</v>
      </c>
      <c r="O11882" s="2">
        <v>484575000</v>
      </c>
      <c r="P11882" s="2">
        <v>466566000</v>
      </c>
      <c r="Q11882" s="2">
        <v>448816000</v>
      </c>
      <c r="R11882" s="2">
        <v>430443000</v>
      </c>
      <c r="S11882" s="2">
        <v>412795000</v>
      </c>
      <c r="T11882" s="2">
        <v>393375000</v>
      </c>
      <c r="U11882" s="2">
        <v>376812000</v>
      </c>
      <c r="V11882" s="2">
        <v>361841000</v>
      </c>
      <c r="W11882" s="2">
        <v>348107000</v>
      </c>
      <c r="X11882" s="2">
        <v>335640000</v>
      </c>
      <c r="Y11882" s="2">
        <v>323225000</v>
      </c>
      <c r="Z11882" s="2">
        <v>313710000</v>
      </c>
      <c r="AA11882" s="2">
        <v>305507000</v>
      </c>
      <c r="AB11882" s="2">
        <v>298985000</v>
      </c>
      <c r="AC11882" s="2">
        <v>294147000</v>
      </c>
      <c r="AD11882" s="2">
        <v>293371000</v>
      </c>
      <c r="AE11882" s="2">
        <v>297068000</v>
      </c>
      <c r="AF11882" s="2">
        <v>301261000</v>
      </c>
    </row>
    <row r="11883" spans="1:32">
      <c r="A11883" t="s">
        <v>153</v>
      </c>
      <c r="B11883" t="s">
        <v>19</v>
      </c>
      <c r="C11883" s="2">
        <v>139507000</v>
      </c>
      <c r="D11883" s="2">
        <v>122766000</v>
      </c>
      <c r="E11883" s="2">
        <v>118166000</v>
      </c>
      <c r="F11883" s="2">
        <v>113141000</v>
      </c>
      <c r="G11883" s="2">
        <v>109730000</v>
      </c>
      <c r="H11883" s="2">
        <v>106454000</v>
      </c>
      <c r="I11883" s="2">
        <v>102365000</v>
      </c>
      <c r="J11883" s="2">
        <v>98914100</v>
      </c>
      <c r="K11883" s="2">
        <v>94188200</v>
      </c>
      <c r="L11883" s="2">
        <v>89376600</v>
      </c>
      <c r="M11883" s="2">
        <v>84152100</v>
      </c>
      <c r="N11883" s="2">
        <v>78705600</v>
      </c>
      <c r="O11883" s="2">
        <v>73207300</v>
      </c>
      <c r="P11883" s="2">
        <v>67837300</v>
      </c>
      <c r="Q11883" s="2">
        <v>62642100</v>
      </c>
      <c r="R11883" s="2">
        <v>57509100</v>
      </c>
      <c r="S11883" s="2">
        <v>52626800</v>
      </c>
      <c r="T11883" s="2">
        <v>49209600</v>
      </c>
      <c r="U11883" s="2">
        <v>46459700</v>
      </c>
      <c r="V11883" s="2">
        <v>43827500</v>
      </c>
      <c r="W11883" s="2">
        <v>41360200</v>
      </c>
      <c r="X11883" s="2">
        <v>39055400</v>
      </c>
      <c r="Y11883" s="2">
        <v>36854000</v>
      </c>
      <c r="Z11883" s="2">
        <v>35186100</v>
      </c>
      <c r="AA11883" s="2">
        <v>33754000</v>
      </c>
      <c r="AB11883" s="2">
        <v>32611600</v>
      </c>
      <c r="AC11883" s="2">
        <v>31717300</v>
      </c>
      <c r="AD11883" s="2">
        <v>31499900</v>
      </c>
      <c r="AE11883" s="2">
        <v>31999700</v>
      </c>
      <c r="AF11883" s="2">
        <v>32581000</v>
      </c>
    </row>
    <row r="11884" spans="1:32">
      <c r="A11884" t="s">
        <v>154</v>
      </c>
      <c r="B11884" t="s">
        <v>19</v>
      </c>
      <c r="C11884" s="2">
        <v>54721300</v>
      </c>
      <c r="D11884" s="2">
        <v>49427800</v>
      </c>
      <c r="E11884" s="2">
        <v>48919600</v>
      </c>
      <c r="F11884" s="2">
        <v>48336000</v>
      </c>
      <c r="G11884" s="2">
        <v>48025900</v>
      </c>
      <c r="H11884" s="2">
        <v>47839600</v>
      </c>
      <c r="I11884" s="2">
        <v>47295900</v>
      </c>
      <c r="J11884" s="2">
        <v>46576400</v>
      </c>
      <c r="K11884" s="2">
        <v>45705000</v>
      </c>
      <c r="L11884" s="2">
        <v>44745200</v>
      </c>
      <c r="M11884" s="2">
        <v>43514100</v>
      </c>
      <c r="N11884" s="2">
        <v>42102800</v>
      </c>
      <c r="O11884" s="2">
        <v>40641000</v>
      </c>
      <c r="P11884" s="2">
        <v>39126900</v>
      </c>
      <c r="Q11884" s="2">
        <v>37634100</v>
      </c>
      <c r="R11884" s="2">
        <v>36088700</v>
      </c>
      <c r="S11884" s="2">
        <v>34603700</v>
      </c>
      <c r="T11884" s="2">
        <v>32969300</v>
      </c>
      <c r="U11884" s="2">
        <v>31574600</v>
      </c>
      <c r="V11884" s="2">
        <v>30313100</v>
      </c>
      <c r="W11884" s="2">
        <v>29155100</v>
      </c>
      <c r="X11884" s="2">
        <v>28103100</v>
      </c>
      <c r="Y11884" s="2">
        <v>27055500</v>
      </c>
      <c r="Z11884" s="2">
        <v>26251300</v>
      </c>
      <c r="AA11884" s="2">
        <v>25557300</v>
      </c>
      <c r="AB11884" s="2">
        <v>25004400</v>
      </c>
      <c r="AC11884" s="2">
        <v>24592800</v>
      </c>
      <c r="AD11884" s="2">
        <v>24522700</v>
      </c>
      <c r="AE11884" s="2">
        <v>24828600</v>
      </c>
      <c r="AF11884" s="2">
        <v>25176100</v>
      </c>
    </row>
    <row r="11885" spans="1:32">
      <c r="A11885" t="s">
        <v>155</v>
      </c>
      <c r="B11885" t="s">
        <v>19</v>
      </c>
      <c r="C11885" s="2">
        <v>4340510</v>
      </c>
      <c r="D11885" s="2">
        <v>3819640</v>
      </c>
      <c r="E11885" s="2">
        <v>3961690</v>
      </c>
      <c r="F11885" s="2">
        <v>4447790</v>
      </c>
      <c r="G11885" s="2">
        <v>4046770</v>
      </c>
      <c r="H11885" s="2">
        <v>3890140</v>
      </c>
      <c r="I11885" s="2">
        <v>3832210</v>
      </c>
      <c r="J11885" s="2">
        <v>2851720</v>
      </c>
      <c r="K11885" s="2">
        <v>2910730</v>
      </c>
      <c r="L11885" s="2">
        <v>2943760</v>
      </c>
      <c r="M11885" s="2">
        <v>2882600</v>
      </c>
      <c r="N11885" s="2">
        <v>2697470</v>
      </c>
      <c r="O11885" s="2">
        <v>2573720</v>
      </c>
      <c r="P11885" s="2">
        <v>2364470</v>
      </c>
      <c r="Q11885" s="2">
        <v>2152730</v>
      </c>
      <c r="R11885" s="2">
        <v>1946440</v>
      </c>
      <c r="S11885" s="2">
        <v>1748220</v>
      </c>
      <c r="T11885" s="2">
        <v>1600970</v>
      </c>
      <c r="U11885" s="2">
        <v>1482510</v>
      </c>
      <c r="V11885" s="2">
        <v>1363410</v>
      </c>
      <c r="W11885" s="2">
        <v>1251210</v>
      </c>
      <c r="X11885" s="2">
        <v>1146380</v>
      </c>
      <c r="Y11885" s="2">
        <v>1047500</v>
      </c>
      <c r="Z11885">
        <v>966898</v>
      </c>
      <c r="AA11885">
        <v>895081</v>
      </c>
      <c r="AB11885">
        <v>831525</v>
      </c>
      <c r="AC11885">
        <v>775305</v>
      </c>
      <c r="AD11885">
        <v>736748</v>
      </c>
      <c r="AE11885">
        <v>714170</v>
      </c>
      <c r="AF11885">
        <v>690281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74040</v>
      </c>
      <c r="D11891" s="2">
        <v>1788410</v>
      </c>
      <c r="E11891" s="2">
        <v>1769680</v>
      </c>
      <c r="F11891" s="2">
        <v>1729510</v>
      </c>
      <c r="G11891" s="2">
        <v>1676890</v>
      </c>
      <c r="H11891" s="2">
        <v>1625490</v>
      </c>
      <c r="I11891" s="2">
        <v>1573360</v>
      </c>
      <c r="J11891" s="2">
        <v>1515870</v>
      </c>
      <c r="K11891" s="2">
        <v>1451220</v>
      </c>
      <c r="L11891" s="2">
        <v>1381650</v>
      </c>
      <c r="M11891" s="2">
        <v>1307690</v>
      </c>
      <c r="N11891" s="2">
        <v>1229540</v>
      </c>
      <c r="O11891" s="2">
        <v>1155760</v>
      </c>
      <c r="P11891" s="2">
        <v>1086260</v>
      </c>
      <c r="Q11891" s="2">
        <v>1017070</v>
      </c>
      <c r="R11891">
        <v>947963</v>
      </c>
      <c r="S11891">
        <v>880828</v>
      </c>
      <c r="T11891">
        <v>855236</v>
      </c>
      <c r="U11891">
        <v>814389</v>
      </c>
      <c r="V11891">
        <v>782225</v>
      </c>
      <c r="W11891">
        <v>749403</v>
      </c>
      <c r="X11891">
        <v>722770</v>
      </c>
      <c r="Y11891">
        <v>702266</v>
      </c>
      <c r="Z11891">
        <v>688037</v>
      </c>
      <c r="AA11891">
        <v>677400</v>
      </c>
      <c r="AB11891">
        <v>673218</v>
      </c>
      <c r="AC11891">
        <v>673377</v>
      </c>
      <c r="AD11891">
        <v>678454</v>
      </c>
      <c r="AE11891">
        <v>688024</v>
      </c>
      <c r="AF11891">
        <v>695612</v>
      </c>
    </row>
    <row r="11892" spans="1:32">
      <c r="A11892" t="s">
        <v>162</v>
      </c>
      <c r="B11892" t="s">
        <v>19</v>
      </c>
      <c r="C11892" s="2">
        <v>5410440000</v>
      </c>
      <c r="D11892" s="2">
        <v>5511120000</v>
      </c>
      <c r="E11892" s="2">
        <v>5525820000</v>
      </c>
      <c r="F11892" s="2">
        <v>5457510000</v>
      </c>
      <c r="G11892" s="2">
        <v>5353280000</v>
      </c>
      <c r="H11892" s="2">
        <v>5251470000</v>
      </c>
      <c r="I11892" s="2">
        <v>5142780000</v>
      </c>
      <c r="J11892" s="2">
        <v>5011300000</v>
      </c>
      <c r="K11892" s="2">
        <v>4851310000</v>
      </c>
      <c r="L11892" s="2">
        <v>4669200000</v>
      </c>
      <c r="M11892" s="2">
        <v>4467680000</v>
      </c>
      <c r="N11892" s="2">
        <v>4247500000</v>
      </c>
      <c r="O11892" s="2">
        <v>4035150000</v>
      </c>
      <c r="P11892" s="2">
        <v>3828370000</v>
      </c>
      <c r="Q11892" s="2">
        <v>3615080000</v>
      </c>
      <c r="R11892" s="2">
        <v>3393830000</v>
      </c>
      <c r="S11892" s="2">
        <v>3172270000</v>
      </c>
      <c r="T11892" s="2">
        <v>2959790000</v>
      </c>
      <c r="U11892" s="2">
        <v>2750650000</v>
      </c>
      <c r="V11892" s="2">
        <v>2550090000</v>
      </c>
      <c r="W11892" s="2">
        <v>2359490000</v>
      </c>
      <c r="X11892" s="2">
        <v>2178320000</v>
      </c>
      <c r="Y11892" s="2">
        <v>2015130000</v>
      </c>
      <c r="Z11892" s="2">
        <v>1875070000</v>
      </c>
      <c r="AA11892" s="2">
        <v>1751020000</v>
      </c>
      <c r="AB11892" s="2">
        <v>1654390000</v>
      </c>
      <c r="AC11892" s="2">
        <v>1578430000</v>
      </c>
      <c r="AD11892" s="2">
        <v>1524180000</v>
      </c>
      <c r="AE11892" s="2">
        <v>1489940000</v>
      </c>
      <c r="AF11892" s="2">
        <v>1455790000</v>
      </c>
    </row>
    <row r="11893" spans="1:32">
      <c r="A11893" t="s">
        <v>163</v>
      </c>
      <c r="B11893" t="s">
        <v>19</v>
      </c>
      <c r="C11893" s="2">
        <v>611453000</v>
      </c>
      <c r="D11893" s="2">
        <v>617803000</v>
      </c>
      <c r="E11893" s="2">
        <v>619349000</v>
      </c>
      <c r="F11893" s="2">
        <v>614867000</v>
      </c>
      <c r="G11893" s="2">
        <v>616053000</v>
      </c>
      <c r="H11893" s="2">
        <v>619738000</v>
      </c>
      <c r="I11893" s="2">
        <v>624071000</v>
      </c>
      <c r="J11893" s="2">
        <v>634142000</v>
      </c>
      <c r="K11893" s="2">
        <v>634259000</v>
      </c>
      <c r="L11893" s="2">
        <v>631791000</v>
      </c>
      <c r="M11893" s="2">
        <v>626017000</v>
      </c>
      <c r="N11893" s="2">
        <v>616707000</v>
      </c>
      <c r="O11893" s="2">
        <v>610391000</v>
      </c>
      <c r="P11893" s="2">
        <v>608324000</v>
      </c>
      <c r="Q11893" s="2">
        <v>606663000</v>
      </c>
      <c r="R11893" s="2">
        <v>605016000</v>
      </c>
      <c r="S11893" s="2">
        <v>604455000</v>
      </c>
      <c r="T11893" s="2">
        <v>611136000</v>
      </c>
      <c r="U11893" s="2">
        <v>620661000</v>
      </c>
      <c r="V11893" s="2">
        <v>625949000</v>
      </c>
      <c r="W11893" s="2">
        <v>628117000</v>
      </c>
      <c r="X11893" s="2">
        <v>628201000</v>
      </c>
      <c r="Y11893" s="2">
        <v>627745000</v>
      </c>
      <c r="Z11893" s="2">
        <v>629003000</v>
      </c>
      <c r="AA11893" s="2">
        <v>631127000</v>
      </c>
      <c r="AB11893" s="2">
        <v>638000000</v>
      </c>
      <c r="AC11893" s="2">
        <v>648652000</v>
      </c>
      <c r="AD11893" s="2">
        <v>664696000</v>
      </c>
      <c r="AE11893" s="2">
        <v>686545000</v>
      </c>
      <c r="AF11893" s="2">
        <v>708071000</v>
      </c>
    </row>
    <row r="11894" spans="1:32">
      <c r="A11894" t="s">
        <v>164</v>
      </c>
      <c r="B11894" t="s">
        <v>19</v>
      </c>
      <c r="C11894" s="2">
        <v>453881000</v>
      </c>
      <c r="D11894" s="2">
        <v>462322000</v>
      </c>
      <c r="E11894" s="2">
        <v>463547000</v>
      </c>
      <c r="F11894" s="2">
        <v>457808000</v>
      </c>
      <c r="G11894" s="2">
        <v>449054000</v>
      </c>
      <c r="H11894" s="2">
        <v>440499000</v>
      </c>
      <c r="I11894" s="2">
        <v>431358000</v>
      </c>
      <c r="J11894" s="2">
        <v>420306000</v>
      </c>
      <c r="K11894" s="2">
        <v>406855000</v>
      </c>
      <c r="L11894" s="2">
        <v>391545000</v>
      </c>
      <c r="M11894" s="2">
        <v>374598000</v>
      </c>
      <c r="N11894" s="2">
        <v>356079000</v>
      </c>
      <c r="O11894" s="2">
        <v>338216000</v>
      </c>
      <c r="P11894" s="2">
        <v>320821000</v>
      </c>
      <c r="Q11894" s="2">
        <v>302882000</v>
      </c>
      <c r="R11894" s="2">
        <v>284276000</v>
      </c>
      <c r="S11894" s="2">
        <v>265644000</v>
      </c>
      <c r="T11894" s="2">
        <v>247780000</v>
      </c>
      <c r="U11894" s="2">
        <v>230197000</v>
      </c>
      <c r="V11894" s="2">
        <v>213338000</v>
      </c>
      <c r="W11894" s="2">
        <v>197314000</v>
      </c>
      <c r="X11894" s="2">
        <v>182084000</v>
      </c>
      <c r="Y11894" s="2">
        <v>168367000</v>
      </c>
      <c r="Z11894" s="2">
        <v>156599000</v>
      </c>
      <c r="AA11894" s="2">
        <v>146175000</v>
      </c>
      <c r="AB11894" s="2">
        <v>138057000</v>
      </c>
      <c r="AC11894" s="2">
        <v>131678000</v>
      </c>
      <c r="AD11894" s="2">
        <v>127128000</v>
      </c>
      <c r="AE11894" s="2">
        <v>124266000</v>
      </c>
      <c r="AF11894" s="2">
        <v>121412000</v>
      </c>
    </row>
    <row r="11895" spans="1:32">
      <c r="A11895" t="s">
        <v>165</v>
      </c>
      <c r="B11895" t="s">
        <v>19</v>
      </c>
      <c r="C11895" s="2">
        <v>19024300</v>
      </c>
      <c r="D11895" s="2">
        <v>19221800</v>
      </c>
      <c r="E11895" s="2">
        <v>20764500</v>
      </c>
      <c r="F11895" s="2">
        <v>24171600</v>
      </c>
      <c r="G11895" s="2">
        <v>22719700</v>
      </c>
      <c r="H11895" s="2">
        <v>22646900</v>
      </c>
      <c r="I11895" s="2">
        <v>23363200</v>
      </c>
      <c r="J11895" s="2">
        <v>18282500</v>
      </c>
      <c r="K11895" s="2">
        <v>19600700</v>
      </c>
      <c r="L11895" s="2">
        <v>20809100</v>
      </c>
      <c r="M11895" s="2">
        <v>21444000</v>
      </c>
      <c r="N11895" s="2">
        <v>21136300</v>
      </c>
      <c r="O11895" s="2">
        <v>21459300</v>
      </c>
      <c r="P11895" s="2">
        <v>21203100</v>
      </c>
      <c r="Q11895" s="2">
        <v>20848300</v>
      </c>
      <c r="R11895" s="2">
        <v>20477300</v>
      </c>
      <c r="S11895" s="2">
        <v>20079500</v>
      </c>
      <c r="T11895" s="2">
        <v>19882500</v>
      </c>
      <c r="U11895" s="2">
        <v>19805100</v>
      </c>
      <c r="V11895" s="2">
        <v>19472400</v>
      </c>
      <c r="W11895" s="2">
        <v>19001500</v>
      </c>
      <c r="X11895" s="2">
        <v>18439400</v>
      </c>
      <c r="Y11895" s="2">
        <v>17842300</v>
      </c>
      <c r="Z11895" s="2">
        <v>17284800</v>
      </c>
      <c r="AA11895" s="2">
        <v>16736100</v>
      </c>
      <c r="AB11895" s="2">
        <v>16267600</v>
      </c>
      <c r="AC11895" s="2">
        <v>15855800</v>
      </c>
      <c r="AD11895" s="2">
        <v>15546500</v>
      </c>
      <c r="AE11895" s="2">
        <v>15322300</v>
      </c>
      <c r="AF11895" s="2">
        <v>150016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78960</v>
      </c>
      <c r="D11898" s="2">
        <v>1902810</v>
      </c>
      <c r="E11898" s="2">
        <v>1896740</v>
      </c>
      <c r="F11898" s="2">
        <v>1869320</v>
      </c>
      <c r="G11898" s="2">
        <v>1836680</v>
      </c>
      <c r="H11898" s="2">
        <v>1809160</v>
      </c>
      <c r="I11898" s="2">
        <v>1782880</v>
      </c>
      <c r="J11898" s="2">
        <v>1751240</v>
      </c>
      <c r="K11898" s="2">
        <v>1710820</v>
      </c>
      <c r="L11898" s="2">
        <v>1663540</v>
      </c>
      <c r="M11898" s="2">
        <v>1608860</v>
      </c>
      <c r="N11898" s="2">
        <v>1546180</v>
      </c>
      <c r="O11898" s="2">
        <v>1488280</v>
      </c>
      <c r="P11898" s="2">
        <v>1434660</v>
      </c>
      <c r="Q11898" s="2">
        <v>1379600</v>
      </c>
      <c r="R11898" s="2">
        <v>1322660</v>
      </c>
      <c r="S11898" s="2">
        <v>1266590</v>
      </c>
      <c r="T11898" s="2">
        <v>1249770</v>
      </c>
      <c r="U11898" s="2">
        <v>1207440</v>
      </c>
      <c r="V11898" s="2">
        <v>1165220</v>
      </c>
      <c r="W11898" s="2">
        <v>1120220</v>
      </c>
      <c r="X11898" s="2">
        <v>1071980</v>
      </c>
      <c r="Y11898" s="2">
        <v>1025680</v>
      </c>
      <c r="Z11898">
        <v>986262</v>
      </c>
      <c r="AA11898">
        <v>951279</v>
      </c>
      <c r="AB11898">
        <v>927118</v>
      </c>
      <c r="AC11898">
        <v>911339</v>
      </c>
      <c r="AD11898">
        <v>905637</v>
      </c>
      <c r="AE11898">
        <v>909925</v>
      </c>
      <c r="AF11898">
        <v>91380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638212</v>
      </c>
      <c r="D11901">
        <v>549823</v>
      </c>
      <c r="E11901">
        <v>517148</v>
      </c>
      <c r="F11901">
        <v>484697</v>
      </c>
      <c r="G11901">
        <v>454797</v>
      </c>
      <c r="H11901">
        <v>425820</v>
      </c>
      <c r="I11901">
        <v>394652</v>
      </c>
      <c r="J11901">
        <v>362403</v>
      </c>
      <c r="K11901">
        <v>329524</v>
      </c>
      <c r="L11901">
        <v>296441</v>
      </c>
      <c r="M11901">
        <v>262893</v>
      </c>
      <c r="N11901">
        <v>229315</v>
      </c>
      <c r="O11901">
        <v>196008</v>
      </c>
      <c r="P11901">
        <v>163316</v>
      </c>
      <c r="Q11901">
        <v>131889</v>
      </c>
      <c r="R11901">
        <v>101783</v>
      </c>
      <c r="S11901">
        <v>73949.5</v>
      </c>
      <c r="T11901">
        <v>67643.100000000006</v>
      </c>
      <c r="U11901">
        <v>61543</v>
      </c>
      <c r="V11901">
        <v>56332.4</v>
      </c>
      <c r="W11901">
        <v>51055.199999999997</v>
      </c>
      <c r="X11901">
        <v>46552.9</v>
      </c>
      <c r="Y11901">
        <v>42461.2</v>
      </c>
      <c r="Z11901">
        <v>39300.1</v>
      </c>
      <c r="AA11901">
        <v>36627.599999999999</v>
      </c>
      <c r="AB11901">
        <v>34340.199999999997</v>
      </c>
      <c r="AC11901">
        <v>32471.8</v>
      </c>
      <c r="AD11901">
        <v>31488</v>
      </c>
      <c r="AE11901">
        <v>31500.2</v>
      </c>
      <c r="AF11901">
        <v>31570.3</v>
      </c>
    </row>
    <row r="11902" spans="1:32">
      <c r="A11902" t="s">
        <v>172</v>
      </c>
      <c r="B11902" t="s">
        <v>19</v>
      </c>
      <c r="C11902" s="2">
        <v>550810000</v>
      </c>
      <c r="D11902" s="2">
        <v>497527000</v>
      </c>
      <c r="E11902" s="2">
        <v>492412000</v>
      </c>
      <c r="F11902" s="2">
        <v>486539000</v>
      </c>
      <c r="G11902" s="2">
        <v>483418000</v>
      </c>
      <c r="H11902" s="2">
        <v>481545000</v>
      </c>
      <c r="I11902" s="2">
        <v>476078000</v>
      </c>
      <c r="J11902" s="2">
        <v>468844000</v>
      </c>
      <c r="K11902" s="2">
        <v>460082000</v>
      </c>
      <c r="L11902" s="2">
        <v>450434000</v>
      </c>
      <c r="M11902" s="2">
        <v>438060000</v>
      </c>
      <c r="N11902" s="2">
        <v>423881000</v>
      </c>
      <c r="O11902" s="2">
        <v>409197000</v>
      </c>
      <c r="P11902" s="2">
        <v>393989000</v>
      </c>
      <c r="Q11902" s="2">
        <v>379000000</v>
      </c>
      <c r="R11902" s="2">
        <v>363485000</v>
      </c>
      <c r="S11902" s="2">
        <v>348582000</v>
      </c>
      <c r="T11902" s="2">
        <v>332183000</v>
      </c>
      <c r="U11902" s="2">
        <v>318197000</v>
      </c>
      <c r="V11902" s="2">
        <v>305554000</v>
      </c>
      <c r="W11902" s="2">
        <v>293957000</v>
      </c>
      <c r="X11902" s="2">
        <v>283429000</v>
      </c>
      <c r="Y11902" s="2">
        <v>272946000</v>
      </c>
      <c r="Z11902" s="2">
        <v>264910000</v>
      </c>
      <c r="AA11902" s="2">
        <v>257984000</v>
      </c>
      <c r="AB11902" s="2">
        <v>252476000</v>
      </c>
      <c r="AC11902" s="2">
        <v>248390000</v>
      </c>
      <c r="AD11902" s="2">
        <v>247735000</v>
      </c>
      <c r="AE11902" s="2">
        <v>250857000</v>
      </c>
      <c r="AF11902" s="2">
        <v>254398000</v>
      </c>
    </row>
    <row r="11903" spans="1:32">
      <c r="A11903" t="s">
        <v>173</v>
      </c>
      <c r="B11903" t="s">
        <v>19</v>
      </c>
      <c r="C11903" s="2">
        <v>13188500000</v>
      </c>
      <c r="D11903" s="2">
        <v>11605900000</v>
      </c>
      <c r="E11903" s="2">
        <v>11171100000</v>
      </c>
      <c r="F11903" s="2">
        <v>10696000000</v>
      </c>
      <c r="G11903" s="2">
        <v>10373500000</v>
      </c>
      <c r="H11903" s="2">
        <v>10063900000</v>
      </c>
      <c r="I11903" s="2">
        <v>9677250000</v>
      </c>
      <c r="J11903" s="2">
        <v>9351020000</v>
      </c>
      <c r="K11903" s="2">
        <v>8904250000</v>
      </c>
      <c r="L11903" s="2">
        <v>8449380000</v>
      </c>
      <c r="M11903" s="2">
        <v>7955470000</v>
      </c>
      <c r="N11903" s="2">
        <v>7440570000</v>
      </c>
      <c r="O11903" s="2">
        <v>6920780000</v>
      </c>
      <c r="P11903" s="2">
        <v>6413120000</v>
      </c>
      <c r="Q11903" s="2">
        <v>5921980000</v>
      </c>
      <c r="R11903" s="2">
        <v>5436720000</v>
      </c>
      <c r="S11903" s="2">
        <v>4975170000</v>
      </c>
      <c r="T11903" s="2">
        <v>4652120000</v>
      </c>
      <c r="U11903" s="2">
        <v>4392150000</v>
      </c>
      <c r="V11903" s="2">
        <v>4143310000</v>
      </c>
      <c r="W11903" s="2">
        <v>3910060000</v>
      </c>
      <c r="X11903" s="2">
        <v>3692170000</v>
      </c>
      <c r="Y11903" s="2">
        <v>3484060000</v>
      </c>
      <c r="Z11903" s="2">
        <v>3326380000</v>
      </c>
      <c r="AA11903" s="2">
        <v>3191000000</v>
      </c>
      <c r="AB11903" s="2">
        <v>3083000000</v>
      </c>
      <c r="AC11903" s="2">
        <v>2998450000</v>
      </c>
      <c r="AD11903" s="2">
        <v>2977900000</v>
      </c>
      <c r="AE11903" s="2">
        <v>3025150000</v>
      </c>
      <c r="AF11903" s="2">
        <v>3080100000</v>
      </c>
    </row>
    <row r="11904" spans="1:32">
      <c r="A11904" t="s">
        <v>174</v>
      </c>
      <c r="B11904" t="s">
        <v>19</v>
      </c>
      <c r="C11904" s="2">
        <v>46209100</v>
      </c>
      <c r="D11904" s="2">
        <v>41739000</v>
      </c>
      <c r="E11904" s="2">
        <v>41309800</v>
      </c>
      <c r="F11904" s="2">
        <v>40817100</v>
      </c>
      <c r="G11904" s="2">
        <v>40555200</v>
      </c>
      <c r="H11904" s="2">
        <v>40397900</v>
      </c>
      <c r="I11904" s="2">
        <v>39938700</v>
      </c>
      <c r="J11904" s="2">
        <v>39331200</v>
      </c>
      <c r="K11904" s="2">
        <v>38595300</v>
      </c>
      <c r="L11904" s="2">
        <v>37784900</v>
      </c>
      <c r="M11904" s="2">
        <v>36745200</v>
      </c>
      <c r="N11904" s="2">
        <v>35553500</v>
      </c>
      <c r="O11904" s="2">
        <v>34319100</v>
      </c>
      <c r="P11904" s="2">
        <v>33040500</v>
      </c>
      <c r="Q11904" s="2">
        <v>31779900</v>
      </c>
      <c r="R11904" s="2">
        <v>30474900</v>
      </c>
      <c r="S11904" s="2">
        <v>29220900</v>
      </c>
      <c r="T11904" s="2">
        <v>27840700</v>
      </c>
      <c r="U11904" s="2">
        <v>26663000</v>
      </c>
      <c r="V11904" s="2">
        <v>25597700</v>
      </c>
      <c r="W11904" s="2">
        <v>24619800</v>
      </c>
      <c r="X11904" s="2">
        <v>23731500</v>
      </c>
      <c r="Y11904" s="2">
        <v>22846800</v>
      </c>
      <c r="Z11904" s="2">
        <v>22167800</v>
      </c>
      <c r="AA11904" s="2">
        <v>21581700</v>
      </c>
      <c r="AB11904" s="2">
        <v>21114800</v>
      </c>
      <c r="AC11904" s="2">
        <v>20767300</v>
      </c>
      <c r="AD11904" s="2">
        <v>20708100</v>
      </c>
      <c r="AE11904" s="2">
        <v>20966400</v>
      </c>
      <c r="AF11904" s="2">
        <v>21259800</v>
      </c>
    </row>
    <row r="11905" spans="1:32">
      <c r="A11905" t="s">
        <v>175</v>
      </c>
      <c r="B11905" t="s">
        <v>19</v>
      </c>
      <c r="C11905" s="2">
        <v>410338000</v>
      </c>
      <c r="D11905" s="2">
        <v>361097000</v>
      </c>
      <c r="E11905" s="2">
        <v>374525000</v>
      </c>
      <c r="F11905" s="2">
        <v>420479000</v>
      </c>
      <c r="G11905" s="2">
        <v>382568000</v>
      </c>
      <c r="H11905" s="2">
        <v>367761000</v>
      </c>
      <c r="I11905" s="2">
        <v>362285000</v>
      </c>
      <c r="J11905" s="2">
        <v>269593000</v>
      </c>
      <c r="K11905" s="2">
        <v>275171000</v>
      </c>
      <c r="L11905" s="2">
        <v>278294000</v>
      </c>
      <c r="M11905" s="2">
        <v>272512000</v>
      </c>
      <c r="N11905" s="2">
        <v>255010000</v>
      </c>
      <c r="O11905" s="2">
        <v>243311000</v>
      </c>
      <c r="P11905" s="2">
        <v>223529000</v>
      </c>
      <c r="Q11905" s="2">
        <v>203512000</v>
      </c>
      <c r="R11905" s="2">
        <v>184010000</v>
      </c>
      <c r="S11905" s="2">
        <v>165271000</v>
      </c>
      <c r="T11905" s="2">
        <v>151350000</v>
      </c>
      <c r="U11905" s="2">
        <v>140152000</v>
      </c>
      <c r="V11905" s="2">
        <v>128892000</v>
      </c>
      <c r="W11905" s="2">
        <v>118285000</v>
      </c>
      <c r="X11905" s="2">
        <v>108375000</v>
      </c>
      <c r="Y11905" s="2">
        <v>99027100</v>
      </c>
      <c r="Z11905" s="2">
        <v>91407400</v>
      </c>
      <c r="AA11905" s="2">
        <v>84618000</v>
      </c>
      <c r="AB11905" s="2">
        <v>78609600</v>
      </c>
      <c r="AC11905" s="2">
        <v>73294900</v>
      </c>
      <c r="AD11905" s="2">
        <v>69649800</v>
      </c>
      <c r="AE11905" s="2">
        <v>67515300</v>
      </c>
      <c r="AF11905" s="2">
        <v>652569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260048</v>
      </c>
      <c r="D11908">
        <v>220610</v>
      </c>
      <c r="E11908">
        <v>204507</v>
      </c>
      <c r="F11908">
        <v>188881</v>
      </c>
      <c r="G11908">
        <v>174910</v>
      </c>
      <c r="H11908">
        <v>161996</v>
      </c>
      <c r="I11908">
        <v>148592</v>
      </c>
      <c r="J11908">
        <v>135171</v>
      </c>
      <c r="K11908">
        <v>121981</v>
      </c>
      <c r="L11908">
        <v>109134</v>
      </c>
      <c r="M11908">
        <v>96301.3</v>
      </c>
      <c r="N11908">
        <v>83716.800000000003</v>
      </c>
      <c r="O11908">
        <v>71756</v>
      </c>
      <c r="P11908">
        <v>60406.400000000001</v>
      </c>
      <c r="Q11908">
        <v>49942.6</v>
      </c>
      <c r="R11908">
        <v>40226.1</v>
      </c>
      <c r="S11908">
        <v>31530.5</v>
      </c>
      <c r="T11908">
        <v>30451.8</v>
      </c>
      <c r="U11908">
        <v>29082.9</v>
      </c>
      <c r="V11908">
        <v>27873.8</v>
      </c>
      <c r="W11908">
        <v>26716.5</v>
      </c>
      <c r="X11908">
        <v>25609.599999999999</v>
      </c>
      <c r="Y11908">
        <v>24507.3</v>
      </c>
      <c r="Z11908">
        <v>23725.1</v>
      </c>
      <c r="AA11908">
        <v>23179.200000000001</v>
      </c>
      <c r="AB11908">
        <v>22819.9</v>
      </c>
      <c r="AC11908">
        <v>22627.8</v>
      </c>
      <c r="AD11908">
        <v>22969.5</v>
      </c>
      <c r="AE11908">
        <v>23883</v>
      </c>
      <c r="AF11908">
        <v>24778.400000000001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48700</v>
      </c>
      <c r="D11911" s="2">
        <v>3375810</v>
      </c>
      <c r="E11911" s="2">
        <v>3340460</v>
      </c>
      <c r="F11911" s="2">
        <v>3264640</v>
      </c>
      <c r="G11911" s="2">
        <v>3165310</v>
      </c>
      <c r="H11911" s="2">
        <v>3068280</v>
      </c>
      <c r="I11911" s="2">
        <v>2969890</v>
      </c>
      <c r="J11911" s="2">
        <v>2861360</v>
      </c>
      <c r="K11911" s="2">
        <v>2739340</v>
      </c>
      <c r="L11911" s="2">
        <v>2608010</v>
      </c>
      <c r="M11911" s="2">
        <v>2468410</v>
      </c>
      <c r="N11911" s="2">
        <v>2320890</v>
      </c>
      <c r="O11911" s="2">
        <v>2181630</v>
      </c>
      <c r="P11911" s="2">
        <v>2050430</v>
      </c>
      <c r="Q11911" s="2">
        <v>1919830</v>
      </c>
      <c r="R11911" s="2">
        <v>1789380</v>
      </c>
      <c r="S11911" s="2">
        <v>1662660</v>
      </c>
      <c r="T11911" s="2">
        <v>1614350</v>
      </c>
      <c r="U11911" s="2">
        <v>1537250</v>
      </c>
      <c r="V11911" s="2">
        <v>1476530</v>
      </c>
      <c r="W11911" s="2">
        <v>1414580</v>
      </c>
      <c r="X11911" s="2">
        <v>1364310</v>
      </c>
      <c r="Y11911" s="2">
        <v>1325600</v>
      </c>
      <c r="Z11911" s="2">
        <v>1298740</v>
      </c>
      <c r="AA11911" s="2">
        <v>1278660</v>
      </c>
      <c r="AB11911" s="2">
        <v>1270770</v>
      </c>
      <c r="AC11911" s="2">
        <v>1271070</v>
      </c>
      <c r="AD11911" s="2">
        <v>1280660</v>
      </c>
      <c r="AE11911" s="2">
        <v>1298720</v>
      </c>
      <c r="AF11911" s="2">
        <v>1313040</v>
      </c>
    </row>
    <row r="11912" spans="1:32">
      <c r="A11912" t="s">
        <v>182</v>
      </c>
      <c r="B11912" t="s">
        <v>19</v>
      </c>
      <c r="C11912" s="2">
        <v>9254700000</v>
      </c>
      <c r="D11912" s="2">
        <v>9426920000</v>
      </c>
      <c r="E11912" s="2">
        <v>9452070000</v>
      </c>
      <c r="F11912" s="2">
        <v>9335220000</v>
      </c>
      <c r="G11912" s="2">
        <v>9156930000</v>
      </c>
      <c r="H11912" s="2">
        <v>8982780000</v>
      </c>
      <c r="I11912" s="2">
        <v>8796860000</v>
      </c>
      <c r="J11912" s="2">
        <v>8571950000</v>
      </c>
      <c r="K11912" s="2">
        <v>8298300000</v>
      </c>
      <c r="L11912" s="2">
        <v>7986790000</v>
      </c>
      <c r="M11912" s="2">
        <v>7642080000</v>
      </c>
      <c r="N11912" s="2">
        <v>7265460000</v>
      </c>
      <c r="O11912" s="2">
        <v>6902230000</v>
      </c>
      <c r="P11912" s="2">
        <v>6548520000</v>
      </c>
      <c r="Q11912" s="2">
        <v>6183690000</v>
      </c>
      <c r="R11912" s="2">
        <v>5805240000</v>
      </c>
      <c r="S11912" s="2">
        <v>5426250000</v>
      </c>
      <c r="T11912" s="2">
        <v>5062800000</v>
      </c>
      <c r="U11912" s="2">
        <v>4705070000</v>
      </c>
      <c r="V11912" s="2">
        <v>4362000000</v>
      </c>
      <c r="W11912" s="2">
        <v>4035980000</v>
      </c>
      <c r="X11912" s="2">
        <v>3726070000</v>
      </c>
      <c r="Y11912" s="2">
        <v>3446940000</v>
      </c>
      <c r="Z11912" s="2">
        <v>3207350000</v>
      </c>
      <c r="AA11912" s="2">
        <v>2995170000</v>
      </c>
      <c r="AB11912" s="2">
        <v>2829880000</v>
      </c>
      <c r="AC11912" s="2">
        <v>2699950000</v>
      </c>
      <c r="AD11912" s="2">
        <v>2607150000</v>
      </c>
      <c r="AE11912" s="2">
        <v>2548580000</v>
      </c>
      <c r="AF11912" s="2">
        <v>2490160000</v>
      </c>
    </row>
    <row r="11913" spans="1:32">
      <c r="A11913" t="s">
        <v>183</v>
      </c>
      <c r="B11913" t="s">
        <v>19</v>
      </c>
      <c r="C11913" s="2">
        <v>123223000</v>
      </c>
      <c r="D11913" s="2">
        <v>124502000</v>
      </c>
      <c r="E11913" s="2">
        <v>124814000</v>
      </c>
      <c r="F11913" s="2">
        <v>123911000</v>
      </c>
      <c r="G11913" s="2">
        <v>124150000</v>
      </c>
      <c r="H11913" s="2">
        <v>124892000</v>
      </c>
      <c r="I11913" s="2">
        <v>125765000</v>
      </c>
      <c r="J11913" s="2">
        <v>127795000</v>
      </c>
      <c r="K11913" s="2">
        <v>127819000</v>
      </c>
      <c r="L11913" s="2">
        <v>127321000</v>
      </c>
      <c r="M11913" s="2">
        <v>126158000</v>
      </c>
      <c r="N11913" s="2">
        <v>124282000</v>
      </c>
      <c r="O11913" s="2">
        <v>123009000</v>
      </c>
      <c r="P11913" s="2">
        <v>122592000</v>
      </c>
      <c r="Q11913" s="2">
        <v>122257000</v>
      </c>
      <c r="R11913" s="2">
        <v>121926000</v>
      </c>
      <c r="S11913" s="2">
        <v>121813000</v>
      </c>
      <c r="T11913" s="2">
        <v>123159000</v>
      </c>
      <c r="U11913" s="2">
        <v>125078000</v>
      </c>
      <c r="V11913" s="2">
        <v>126144000</v>
      </c>
      <c r="W11913" s="2">
        <v>126581000</v>
      </c>
      <c r="X11913" s="2">
        <v>126598000</v>
      </c>
      <c r="Y11913" s="2">
        <v>126506000</v>
      </c>
      <c r="Z11913" s="2">
        <v>126760000</v>
      </c>
      <c r="AA11913" s="2">
        <v>127188000</v>
      </c>
      <c r="AB11913" s="2">
        <v>128573000</v>
      </c>
      <c r="AC11913" s="2">
        <v>130719000</v>
      </c>
      <c r="AD11913" s="2">
        <v>133953000</v>
      </c>
      <c r="AE11913" s="2">
        <v>138356000</v>
      </c>
      <c r="AF11913" s="2">
        <v>142694000</v>
      </c>
    </row>
    <row r="11914" spans="1:32">
      <c r="A11914" t="s">
        <v>184</v>
      </c>
      <c r="B11914" t="s">
        <v>19</v>
      </c>
      <c r="C11914" s="2">
        <v>776376000</v>
      </c>
      <c r="D11914" s="2">
        <v>790814000</v>
      </c>
      <c r="E11914" s="2">
        <v>792909000</v>
      </c>
      <c r="F11914" s="2">
        <v>783093000</v>
      </c>
      <c r="G11914" s="2">
        <v>768119000</v>
      </c>
      <c r="H11914" s="2">
        <v>753485000</v>
      </c>
      <c r="I11914" s="2">
        <v>737850000</v>
      </c>
      <c r="J11914" s="2">
        <v>718945000</v>
      </c>
      <c r="K11914" s="2">
        <v>695937000</v>
      </c>
      <c r="L11914" s="2">
        <v>669748000</v>
      </c>
      <c r="M11914" s="2">
        <v>640760000</v>
      </c>
      <c r="N11914" s="2">
        <v>609083000</v>
      </c>
      <c r="O11914" s="2">
        <v>578527000</v>
      </c>
      <c r="P11914" s="2">
        <v>548773000</v>
      </c>
      <c r="Q11914" s="2">
        <v>518088000</v>
      </c>
      <c r="R11914" s="2">
        <v>486262000</v>
      </c>
      <c r="S11914" s="2">
        <v>454392000</v>
      </c>
      <c r="T11914" s="2">
        <v>423834000</v>
      </c>
      <c r="U11914" s="2">
        <v>393758000</v>
      </c>
      <c r="V11914" s="2">
        <v>364920000</v>
      </c>
      <c r="W11914" s="2">
        <v>337511000</v>
      </c>
      <c r="X11914" s="2">
        <v>311459000</v>
      </c>
      <c r="Y11914" s="2">
        <v>287997000</v>
      </c>
      <c r="Z11914" s="2">
        <v>267867000</v>
      </c>
      <c r="AA11914" s="2">
        <v>250036000</v>
      </c>
      <c r="AB11914" s="2">
        <v>236150000</v>
      </c>
      <c r="AC11914" s="2">
        <v>225239000</v>
      </c>
      <c r="AD11914" s="2">
        <v>217457000</v>
      </c>
      <c r="AE11914" s="2">
        <v>212561000</v>
      </c>
      <c r="AF11914" s="2">
        <v>207678000</v>
      </c>
    </row>
    <row r="11915" spans="1:32">
      <c r="A11915" t="s">
        <v>185</v>
      </c>
      <c r="B11915" t="s">
        <v>19</v>
      </c>
      <c r="C11915" s="2">
        <v>3833850</v>
      </c>
      <c r="D11915" s="2">
        <v>3873670</v>
      </c>
      <c r="E11915" s="2">
        <v>4184560</v>
      </c>
      <c r="F11915" s="2">
        <v>4871160</v>
      </c>
      <c r="G11915" s="2">
        <v>4578580</v>
      </c>
      <c r="H11915" s="2">
        <v>4563910</v>
      </c>
      <c r="I11915" s="2">
        <v>4708250</v>
      </c>
      <c r="J11915" s="2">
        <v>3684370</v>
      </c>
      <c r="K11915" s="2">
        <v>3950020</v>
      </c>
      <c r="L11915" s="2">
        <v>4193540</v>
      </c>
      <c r="M11915" s="2">
        <v>4321490</v>
      </c>
      <c r="N11915" s="2">
        <v>4259490</v>
      </c>
      <c r="O11915" s="2">
        <v>4324570</v>
      </c>
      <c r="P11915" s="2">
        <v>4272950</v>
      </c>
      <c r="Q11915" s="2">
        <v>4201440</v>
      </c>
      <c r="R11915" s="2">
        <v>4126670</v>
      </c>
      <c r="S11915" s="2">
        <v>4046510</v>
      </c>
      <c r="T11915" s="2">
        <v>4006800</v>
      </c>
      <c r="U11915" s="2">
        <v>3991210</v>
      </c>
      <c r="V11915" s="2">
        <v>3924160</v>
      </c>
      <c r="W11915" s="2">
        <v>3829270</v>
      </c>
      <c r="X11915" s="2">
        <v>3715990</v>
      </c>
      <c r="Y11915" s="2">
        <v>3595670</v>
      </c>
      <c r="Z11915" s="2">
        <v>3483300</v>
      </c>
      <c r="AA11915" s="2">
        <v>3372730</v>
      </c>
      <c r="AB11915" s="2">
        <v>3278310</v>
      </c>
      <c r="AC11915" s="2">
        <v>3195330</v>
      </c>
      <c r="AD11915" s="2">
        <v>3133000</v>
      </c>
      <c r="AE11915" s="2">
        <v>3087820</v>
      </c>
      <c r="AF11915" s="2">
        <v>30231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48040</v>
      </c>
      <c r="D11918" s="2">
        <v>3593080</v>
      </c>
      <c r="E11918" s="2">
        <v>3581600</v>
      </c>
      <c r="F11918" s="2">
        <v>3529840</v>
      </c>
      <c r="G11918" s="2">
        <v>3468190</v>
      </c>
      <c r="H11918" s="2">
        <v>3416230</v>
      </c>
      <c r="I11918" s="2">
        <v>3366600</v>
      </c>
      <c r="J11918" s="2">
        <v>3306870</v>
      </c>
      <c r="K11918" s="2">
        <v>3230540</v>
      </c>
      <c r="L11918" s="2">
        <v>3141260</v>
      </c>
      <c r="M11918" s="2">
        <v>3038010</v>
      </c>
      <c r="N11918" s="2">
        <v>2919650</v>
      </c>
      <c r="O11918" s="2">
        <v>2810320</v>
      </c>
      <c r="P11918" s="2">
        <v>2709060</v>
      </c>
      <c r="Q11918" s="2">
        <v>2605100</v>
      </c>
      <c r="R11918" s="2">
        <v>2497570</v>
      </c>
      <c r="S11918" s="2">
        <v>2391700</v>
      </c>
      <c r="T11918" s="2">
        <v>2359940</v>
      </c>
      <c r="U11918" s="2">
        <v>2280000</v>
      </c>
      <c r="V11918" s="2">
        <v>2200280</v>
      </c>
      <c r="W11918" s="2">
        <v>2115320</v>
      </c>
      <c r="X11918" s="2">
        <v>2024210</v>
      </c>
      <c r="Y11918" s="2">
        <v>1936780</v>
      </c>
      <c r="Z11918" s="2">
        <v>1862360</v>
      </c>
      <c r="AA11918" s="2">
        <v>1796300</v>
      </c>
      <c r="AB11918" s="2">
        <v>1750680</v>
      </c>
      <c r="AC11918" s="2">
        <v>1720880</v>
      </c>
      <c r="AD11918" s="2">
        <v>1710110</v>
      </c>
      <c r="AE11918" s="2">
        <v>1718210</v>
      </c>
      <c r="AF11918" s="2">
        <v>172553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204690</v>
      </c>
      <c r="D11921" s="2">
        <v>1037850</v>
      </c>
      <c r="E11921">
        <v>976173</v>
      </c>
      <c r="F11921">
        <v>914918</v>
      </c>
      <c r="G11921">
        <v>858479</v>
      </c>
      <c r="H11921">
        <v>803781</v>
      </c>
      <c r="I11921">
        <v>744949</v>
      </c>
      <c r="J11921">
        <v>684074</v>
      </c>
      <c r="K11921">
        <v>622012</v>
      </c>
      <c r="L11921">
        <v>559564</v>
      </c>
      <c r="M11921">
        <v>496238</v>
      </c>
      <c r="N11921">
        <v>432857</v>
      </c>
      <c r="O11921">
        <v>369985</v>
      </c>
      <c r="P11921">
        <v>308276</v>
      </c>
      <c r="Q11921">
        <v>248955</v>
      </c>
      <c r="R11921">
        <v>192126</v>
      </c>
      <c r="S11921">
        <v>139588</v>
      </c>
      <c r="T11921">
        <v>127684</v>
      </c>
      <c r="U11921">
        <v>116169</v>
      </c>
      <c r="V11921">
        <v>106334</v>
      </c>
      <c r="W11921">
        <v>96372.2</v>
      </c>
      <c r="X11921">
        <v>87873.7</v>
      </c>
      <c r="Y11921">
        <v>80150</v>
      </c>
      <c r="Z11921">
        <v>74183.100000000006</v>
      </c>
      <c r="AA11921">
        <v>69138.5</v>
      </c>
      <c r="AB11921">
        <v>64820.9</v>
      </c>
      <c r="AC11921">
        <v>61294</v>
      </c>
      <c r="AD11921">
        <v>59437.1</v>
      </c>
      <c r="AE11921">
        <v>59459.9</v>
      </c>
      <c r="AF11921">
        <v>59592.4</v>
      </c>
    </row>
    <row r="11922" spans="1:32">
      <c r="A11922" t="s">
        <v>192</v>
      </c>
      <c r="B11922" t="s">
        <v>19</v>
      </c>
      <c r="C11922" s="2">
        <v>942175000</v>
      </c>
      <c r="D11922" s="2">
        <v>851033000</v>
      </c>
      <c r="E11922" s="2">
        <v>842283000</v>
      </c>
      <c r="F11922" s="2">
        <v>832237000</v>
      </c>
      <c r="G11922" s="2">
        <v>826900000</v>
      </c>
      <c r="H11922" s="2">
        <v>823696000</v>
      </c>
      <c r="I11922" s="2">
        <v>814344000</v>
      </c>
      <c r="J11922" s="2">
        <v>801970000</v>
      </c>
      <c r="K11922" s="2">
        <v>786983000</v>
      </c>
      <c r="L11922" s="2">
        <v>770479000</v>
      </c>
      <c r="M11922" s="2">
        <v>749313000</v>
      </c>
      <c r="N11922" s="2">
        <v>725059000</v>
      </c>
      <c r="O11922" s="2">
        <v>699941000</v>
      </c>
      <c r="P11922" s="2">
        <v>673928000</v>
      </c>
      <c r="Q11922" s="2">
        <v>648290000</v>
      </c>
      <c r="R11922" s="2">
        <v>621751000</v>
      </c>
      <c r="S11922" s="2">
        <v>596259000</v>
      </c>
      <c r="T11922" s="2">
        <v>568208000</v>
      </c>
      <c r="U11922" s="2">
        <v>544284000</v>
      </c>
      <c r="V11922" s="2">
        <v>522659000</v>
      </c>
      <c r="W11922" s="2">
        <v>502821000</v>
      </c>
      <c r="X11922" s="2">
        <v>484813000</v>
      </c>
      <c r="Y11922" s="2">
        <v>466881000</v>
      </c>
      <c r="Z11922" s="2">
        <v>453136000</v>
      </c>
      <c r="AA11922" s="2">
        <v>441288000</v>
      </c>
      <c r="AB11922" s="2">
        <v>431867000</v>
      </c>
      <c r="AC11922" s="2">
        <v>424878000</v>
      </c>
      <c r="AD11922" s="2">
        <v>423757000</v>
      </c>
      <c r="AE11922" s="2">
        <v>429098000</v>
      </c>
      <c r="AF11922" s="2">
        <v>435155000</v>
      </c>
    </row>
    <row r="11923" spans="1:32">
      <c r="A11923" t="s">
        <v>193</v>
      </c>
      <c r="B11923" t="s">
        <v>19</v>
      </c>
      <c r="C11923" s="2">
        <v>2657810000</v>
      </c>
      <c r="D11923" s="2">
        <v>2338870000</v>
      </c>
      <c r="E11923" s="2">
        <v>2251240000</v>
      </c>
      <c r="F11923" s="2">
        <v>2155510000</v>
      </c>
      <c r="G11923" s="2">
        <v>2090510000</v>
      </c>
      <c r="H11923" s="2">
        <v>2028110000</v>
      </c>
      <c r="I11923" s="2">
        <v>1950200000</v>
      </c>
      <c r="J11923" s="2">
        <v>1884460000</v>
      </c>
      <c r="K11923" s="2">
        <v>1794420000</v>
      </c>
      <c r="L11923" s="2">
        <v>1702760000</v>
      </c>
      <c r="M11923" s="2">
        <v>1603220000</v>
      </c>
      <c r="N11923" s="2">
        <v>1499460000</v>
      </c>
      <c r="O11923" s="2">
        <v>1394710000</v>
      </c>
      <c r="P11923" s="2">
        <v>1292400000</v>
      </c>
      <c r="Q11923" s="2">
        <v>1193420000</v>
      </c>
      <c r="R11923" s="2">
        <v>1095630000</v>
      </c>
      <c r="S11923" s="2">
        <v>1002620000</v>
      </c>
      <c r="T11923" s="2">
        <v>937516000</v>
      </c>
      <c r="U11923" s="2">
        <v>885126000</v>
      </c>
      <c r="V11923" s="2">
        <v>834978000</v>
      </c>
      <c r="W11923" s="2">
        <v>787972000</v>
      </c>
      <c r="X11923" s="2">
        <v>744063000</v>
      </c>
      <c r="Y11923" s="2">
        <v>702123000</v>
      </c>
      <c r="Z11923" s="2">
        <v>670346000</v>
      </c>
      <c r="AA11923" s="2">
        <v>643064000</v>
      </c>
      <c r="AB11923" s="2">
        <v>621300000</v>
      </c>
      <c r="AC11923" s="2">
        <v>604262000</v>
      </c>
      <c r="AD11923" s="2">
        <v>600119000</v>
      </c>
      <c r="AE11923" s="2">
        <v>609642000</v>
      </c>
      <c r="AF11923" s="2">
        <v>620715000</v>
      </c>
    </row>
    <row r="11924" spans="1:32">
      <c r="A11924" t="s">
        <v>194</v>
      </c>
      <c r="B11924" t="s">
        <v>19</v>
      </c>
      <c r="C11924" s="2">
        <v>79041900</v>
      </c>
      <c r="D11924" s="2">
        <v>71395700</v>
      </c>
      <c r="E11924" s="2">
        <v>70661600</v>
      </c>
      <c r="F11924" s="2">
        <v>69818700</v>
      </c>
      <c r="G11924" s="2">
        <v>69370700</v>
      </c>
      <c r="H11924" s="2">
        <v>69101600</v>
      </c>
      <c r="I11924" s="2">
        <v>68316300</v>
      </c>
      <c r="J11924" s="2">
        <v>67277100</v>
      </c>
      <c r="K11924" s="2">
        <v>66018400</v>
      </c>
      <c r="L11924" s="2">
        <v>64632000</v>
      </c>
      <c r="M11924" s="2">
        <v>62853600</v>
      </c>
      <c r="N11924" s="2">
        <v>60815100</v>
      </c>
      <c r="O11924" s="2">
        <v>58703600</v>
      </c>
      <c r="P11924" s="2">
        <v>56516600</v>
      </c>
      <c r="Q11924" s="2">
        <v>54360400</v>
      </c>
      <c r="R11924" s="2">
        <v>52128200</v>
      </c>
      <c r="S11924" s="2">
        <v>49983100</v>
      </c>
      <c r="T11924" s="2">
        <v>47622300</v>
      </c>
      <c r="U11924" s="2">
        <v>45607700</v>
      </c>
      <c r="V11924" s="2">
        <v>43785500</v>
      </c>
      <c r="W11924" s="2">
        <v>42112900</v>
      </c>
      <c r="X11924" s="2">
        <v>40593400</v>
      </c>
      <c r="Y11924" s="2">
        <v>39080100</v>
      </c>
      <c r="Z11924" s="2">
        <v>37918500</v>
      </c>
      <c r="AA11924" s="2">
        <v>36916100</v>
      </c>
      <c r="AB11924" s="2">
        <v>36117400</v>
      </c>
      <c r="AC11924" s="2">
        <v>35522900</v>
      </c>
      <c r="AD11924" s="2">
        <v>35421700</v>
      </c>
      <c r="AE11924" s="2">
        <v>35863500</v>
      </c>
      <c r="AF11924" s="2">
        <v>36365500</v>
      </c>
    </row>
    <row r="11925" spans="1:32">
      <c r="A11925" t="s">
        <v>195</v>
      </c>
      <c r="B11925" t="s">
        <v>19</v>
      </c>
      <c r="C11925" s="2">
        <v>82693100</v>
      </c>
      <c r="D11925" s="2">
        <v>72769800</v>
      </c>
      <c r="E11925" s="2">
        <v>75476000</v>
      </c>
      <c r="F11925" s="2">
        <v>84736900</v>
      </c>
      <c r="G11925" s="2">
        <v>77096900</v>
      </c>
      <c r="H11925" s="2">
        <v>74112900</v>
      </c>
      <c r="I11925" s="2">
        <v>73009200</v>
      </c>
      <c r="J11925" s="2">
        <v>54329500</v>
      </c>
      <c r="K11925" s="2">
        <v>55453600</v>
      </c>
      <c r="L11925" s="2">
        <v>56083000</v>
      </c>
      <c r="M11925" s="2">
        <v>54917800</v>
      </c>
      <c r="N11925" s="2">
        <v>51390700</v>
      </c>
      <c r="O11925" s="2">
        <v>49033200</v>
      </c>
      <c r="P11925" s="2">
        <v>45046600</v>
      </c>
      <c r="Q11925" s="2">
        <v>41012700</v>
      </c>
      <c r="R11925" s="2">
        <v>37082600</v>
      </c>
      <c r="S11925" s="2">
        <v>33306100</v>
      </c>
      <c r="T11925" s="2">
        <v>30500800</v>
      </c>
      <c r="U11925" s="2">
        <v>28244100</v>
      </c>
      <c r="V11925" s="2">
        <v>25974900</v>
      </c>
      <c r="W11925" s="2">
        <v>23837400</v>
      </c>
      <c r="X11925" s="2">
        <v>21840300</v>
      </c>
      <c r="Y11925" s="2">
        <v>19956400</v>
      </c>
      <c r="Z11925" s="2">
        <v>18420800</v>
      </c>
      <c r="AA11925" s="2">
        <v>17052600</v>
      </c>
      <c r="AB11925" s="2">
        <v>15841800</v>
      </c>
      <c r="AC11925" s="2">
        <v>14770700</v>
      </c>
      <c r="AD11925" s="2">
        <v>14036100</v>
      </c>
      <c r="AE11925" s="2">
        <v>13606000</v>
      </c>
      <c r="AF11925" s="2">
        <v>131509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491047</v>
      </c>
      <c r="D11928">
        <v>416577</v>
      </c>
      <c r="E11928">
        <v>386169</v>
      </c>
      <c r="F11928">
        <v>356663</v>
      </c>
      <c r="G11928">
        <v>330282</v>
      </c>
      <c r="H11928">
        <v>305897</v>
      </c>
      <c r="I11928">
        <v>280586</v>
      </c>
      <c r="J11928">
        <v>255244</v>
      </c>
      <c r="K11928">
        <v>230337</v>
      </c>
      <c r="L11928">
        <v>206077</v>
      </c>
      <c r="M11928">
        <v>181845</v>
      </c>
      <c r="N11928">
        <v>158082</v>
      </c>
      <c r="O11928">
        <v>135497</v>
      </c>
      <c r="P11928">
        <v>114065</v>
      </c>
      <c r="Q11928">
        <v>94306.5</v>
      </c>
      <c r="R11928">
        <v>75958.8</v>
      </c>
      <c r="S11928">
        <v>59538.9</v>
      </c>
      <c r="T11928">
        <v>57502.2</v>
      </c>
      <c r="U11928">
        <v>54917.3</v>
      </c>
      <c r="V11928">
        <v>52634</v>
      </c>
      <c r="W11928">
        <v>50448.800000000003</v>
      </c>
      <c r="X11928">
        <v>48358.5</v>
      </c>
      <c r="Y11928">
        <v>46277.1</v>
      </c>
      <c r="Z11928">
        <v>44800.1</v>
      </c>
      <c r="AA11928">
        <v>43769.3</v>
      </c>
      <c r="AB11928">
        <v>43090.7</v>
      </c>
      <c r="AC11928">
        <v>42728</v>
      </c>
      <c r="AD11928">
        <v>43373.3</v>
      </c>
      <c r="AE11928">
        <v>45098.3</v>
      </c>
      <c r="AF11928">
        <v>46789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12510</v>
      </c>
      <c r="D11931" s="2">
        <v>5153910</v>
      </c>
      <c r="E11931" s="2">
        <v>5099940</v>
      </c>
      <c r="F11931" s="2">
        <v>4984190</v>
      </c>
      <c r="G11931" s="2">
        <v>4832530</v>
      </c>
      <c r="H11931" s="2">
        <v>4684400</v>
      </c>
      <c r="I11931" s="2">
        <v>4534180</v>
      </c>
      <c r="J11931" s="2">
        <v>4368490</v>
      </c>
      <c r="K11931" s="2">
        <v>4182200</v>
      </c>
      <c r="L11931" s="2">
        <v>3981690</v>
      </c>
      <c r="M11931" s="2">
        <v>3768570</v>
      </c>
      <c r="N11931" s="2">
        <v>3543350</v>
      </c>
      <c r="O11931" s="2">
        <v>3330730</v>
      </c>
      <c r="P11931" s="2">
        <v>3130420</v>
      </c>
      <c r="Q11931" s="2">
        <v>2931050</v>
      </c>
      <c r="R11931" s="2">
        <v>2731880</v>
      </c>
      <c r="S11931" s="2">
        <v>2538410</v>
      </c>
      <c r="T11931" s="2">
        <v>2464660</v>
      </c>
      <c r="U11931" s="2">
        <v>2346940</v>
      </c>
      <c r="V11931" s="2">
        <v>2254250</v>
      </c>
      <c r="W11931" s="2">
        <v>2159660</v>
      </c>
      <c r="X11931" s="2">
        <v>2082910</v>
      </c>
      <c r="Y11931" s="2">
        <v>2023820</v>
      </c>
      <c r="Z11931" s="2">
        <v>1982810</v>
      </c>
      <c r="AA11931" s="2">
        <v>1952160</v>
      </c>
      <c r="AB11931" s="2">
        <v>1940110</v>
      </c>
      <c r="AC11931" s="2">
        <v>1940570</v>
      </c>
      <c r="AD11931" s="2">
        <v>1955200</v>
      </c>
      <c r="AE11931" s="2">
        <v>1982780</v>
      </c>
      <c r="AF11931" s="2">
        <v>2004650</v>
      </c>
    </row>
    <row r="11932" spans="1:32">
      <c r="A11932" t="s">
        <v>202</v>
      </c>
      <c r="B11932" t="s">
        <v>19</v>
      </c>
      <c r="C11932" s="2">
        <v>38830900000</v>
      </c>
      <c r="D11932" s="2">
        <v>39553500000</v>
      </c>
      <c r="E11932" s="2">
        <v>39659000000</v>
      </c>
      <c r="F11932" s="2">
        <v>39168700000</v>
      </c>
      <c r="G11932" s="2">
        <v>38420700000</v>
      </c>
      <c r="H11932" s="2">
        <v>37690000000</v>
      </c>
      <c r="I11932" s="2">
        <v>36909900000</v>
      </c>
      <c r="J11932" s="2">
        <v>35966200000</v>
      </c>
      <c r="K11932" s="2">
        <v>34818000000</v>
      </c>
      <c r="L11932" s="2">
        <v>33511000000</v>
      </c>
      <c r="M11932" s="2">
        <v>32064700000</v>
      </c>
      <c r="N11932" s="2">
        <v>30484500000</v>
      </c>
      <c r="O11932" s="2">
        <v>28960400000</v>
      </c>
      <c r="P11932" s="2">
        <v>27476300000</v>
      </c>
      <c r="Q11932" s="2">
        <v>25945600000</v>
      </c>
      <c r="R11932" s="2">
        <v>24357600000</v>
      </c>
      <c r="S11932" s="2">
        <v>22767500000</v>
      </c>
      <c r="T11932" s="2">
        <v>21242500000</v>
      </c>
      <c r="U11932" s="2">
        <v>19741500000</v>
      </c>
      <c r="V11932" s="2">
        <v>18302100000</v>
      </c>
      <c r="W11932" s="2">
        <v>16934200000</v>
      </c>
      <c r="X11932" s="2">
        <v>15633900000</v>
      </c>
      <c r="Y11932" s="2">
        <v>14462700000</v>
      </c>
      <c r="Z11932" s="2">
        <v>13457400000</v>
      </c>
      <c r="AA11932" s="2">
        <v>12567200000</v>
      </c>
      <c r="AB11932" s="2">
        <v>11873600000</v>
      </c>
      <c r="AC11932" s="2">
        <v>11328500000</v>
      </c>
      <c r="AD11932" s="2">
        <v>10939100000</v>
      </c>
      <c r="AE11932" s="2">
        <v>10693400000</v>
      </c>
      <c r="AF11932" s="2">
        <v>10448200000</v>
      </c>
    </row>
    <row r="11933" spans="1:32">
      <c r="A11933" t="s">
        <v>203</v>
      </c>
      <c r="B11933" t="s">
        <v>19</v>
      </c>
      <c r="C11933" s="2">
        <v>142674000</v>
      </c>
      <c r="D11933" s="2">
        <v>144156000</v>
      </c>
      <c r="E11933" s="2">
        <v>144516000</v>
      </c>
      <c r="F11933" s="2">
        <v>143471000</v>
      </c>
      <c r="G11933" s="2">
        <v>143747000</v>
      </c>
      <c r="H11933" s="2">
        <v>144607000</v>
      </c>
      <c r="I11933" s="2">
        <v>145618000</v>
      </c>
      <c r="J11933" s="2">
        <v>147968000</v>
      </c>
      <c r="K11933" s="2">
        <v>147995000</v>
      </c>
      <c r="L11933" s="2">
        <v>147420000</v>
      </c>
      <c r="M11933" s="2">
        <v>146072000</v>
      </c>
      <c r="N11933" s="2">
        <v>143900000</v>
      </c>
      <c r="O11933" s="2">
        <v>142426000</v>
      </c>
      <c r="P11933" s="2">
        <v>141944000</v>
      </c>
      <c r="Q11933" s="2">
        <v>141556000</v>
      </c>
      <c r="R11933" s="2">
        <v>141172000</v>
      </c>
      <c r="S11933" s="2">
        <v>141041000</v>
      </c>
      <c r="T11933" s="2">
        <v>142600000</v>
      </c>
      <c r="U11933" s="2">
        <v>144822000</v>
      </c>
      <c r="V11933" s="2">
        <v>146056000</v>
      </c>
      <c r="W11933" s="2">
        <v>146562000</v>
      </c>
      <c r="X11933" s="2">
        <v>146582000</v>
      </c>
      <c r="Y11933" s="2">
        <v>146475000</v>
      </c>
      <c r="Z11933" s="2">
        <v>146769000</v>
      </c>
      <c r="AA11933" s="2">
        <v>147265000</v>
      </c>
      <c r="AB11933" s="2">
        <v>148868000</v>
      </c>
      <c r="AC11933" s="2">
        <v>151354000</v>
      </c>
      <c r="AD11933" s="2">
        <v>155097000</v>
      </c>
      <c r="AE11933" s="2">
        <v>160196000</v>
      </c>
      <c r="AF11933" s="2">
        <v>165218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4991700</v>
      </c>
      <c r="D11938" s="2">
        <v>15182000</v>
      </c>
      <c r="E11938" s="2">
        <v>15133500</v>
      </c>
      <c r="F11938" s="2">
        <v>14914800</v>
      </c>
      <c r="G11938" s="2">
        <v>14654300</v>
      </c>
      <c r="H11938" s="2">
        <v>14434800</v>
      </c>
      <c r="I11938" s="2">
        <v>14225100</v>
      </c>
      <c r="J11938" s="2">
        <v>13972700</v>
      </c>
      <c r="K11938" s="2">
        <v>13650200</v>
      </c>
      <c r="L11938" s="2">
        <v>13272900</v>
      </c>
      <c r="M11938" s="2">
        <v>12836700</v>
      </c>
      <c r="N11938" s="2">
        <v>12336600</v>
      </c>
      <c r="O11938" s="2">
        <v>11874600</v>
      </c>
      <c r="P11938" s="2">
        <v>11446700</v>
      </c>
      <c r="Q11938" s="2">
        <v>11007500</v>
      </c>
      <c r="R11938" s="2">
        <v>10553100</v>
      </c>
      <c r="S11938" s="2">
        <v>10105800</v>
      </c>
      <c r="T11938" s="2">
        <v>9971590</v>
      </c>
      <c r="U11938" s="2">
        <v>9633790</v>
      </c>
      <c r="V11938" s="2">
        <v>9296980</v>
      </c>
      <c r="W11938" s="2">
        <v>8937960</v>
      </c>
      <c r="X11938" s="2">
        <v>8553000</v>
      </c>
      <c r="Y11938" s="2">
        <v>8183580</v>
      </c>
      <c r="Z11938" s="2">
        <v>7869110</v>
      </c>
      <c r="AA11938" s="2">
        <v>7589990</v>
      </c>
      <c r="AB11938" s="2">
        <v>7397220</v>
      </c>
      <c r="AC11938" s="2">
        <v>7271320</v>
      </c>
      <c r="AD11938" s="2">
        <v>7225830</v>
      </c>
      <c r="AE11938" s="2">
        <v>7260040</v>
      </c>
      <c r="AF11938" s="2">
        <v>729095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1839230</v>
      </c>
      <c r="D11941" s="2">
        <v>1584510</v>
      </c>
      <c r="E11941" s="2">
        <v>1490340</v>
      </c>
      <c r="F11941" s="2">
        <v>1396820</v>
      </c>
      <c r="G11941" s="2">
        <v>1310650</v>
      </c>
      <c r="H11941" s="2">
        <v>1227150</v>
      </c>
      <c r="I11941" s="2">
        <v>1137330</v>
      </c>
      <c r="J11941" s="2">
        <v>1044390</v>
      </c>
      <c r="K11941">
        <v>949636</v>
      </c>
      <c r="L11941">
        <v>854297</v>
      </c>
      <c r="M11941">
        <v>757616</v>
      </c>
      <c r="N11941">
        <v>660851</v>
      </c>
      <c r="O11941">
        <v>564863</v>
      </c>
      <c r="P11941">
        <v>470650</v>
      </c>
      <c r="Q11941">
        <v>380084</v>
      </c>
      <c r="R11941">
        <v>293322</v>
      </c>
      <c r="S11941">
        <v>213111</v>
      </c>
      <c r="T11941">
        <v>194937</v>
      </c>
      <c r="U11941">
        <v>177357</v>
      </c>
      <c r="V11941">
        <v>162341</v>
      </c>
      <c r="W11941">
        <v>147133</v>
      </c>
      <c r="X11941">
        <v>134158</v>
      </c>
      <c r="Y11941">
        <v>122366</v>
      </c>
      <c r="Z11941">
        <v>113257</v>
      </c>
      <c r="AA11941">
        <v>105555</v>
      </c>
      <c r="AB11941">
        <v>98963.199999999997</v>
      </c>
      <c r="AC11941">
        <v>93578.6</v>
      </c>
      <c r="AD11941">
        <v>90743.6</v>
      </c>
      <c r="AE11941">
        <v>90778.5</v>
      </c>
      <c r="AF11941">
        <v>90980.800000000003</v>
      </c>
    </row>
    <row r="11942" spans="1:32">
      <c r="A11942" t="s">
        <v>212</v>
      </c>
      <c r="B11942" t="s">
        <v>19</v>
      </c>
      <c r="C11942" s="2">
        <v>3953180000</v>
      </c>
      <c r="D11942" s="2">
        <v>3570770000</v>
      </c>
      <c r="E11942" s="2">
        <v>3534050000</v>
      </c>
      <c r="F11942" s="2">
        <v>3491900000</v>
      </c>
      <c r="G11942" s="2">
        <v>3469510000</v>
      </c>
      <c r="H11942" s="2">
        <v>3456070000</v>
      </c>
      <c r="I11942" s="2">
        <v>3416830000</v>
      </c>
      <c r="J11942" s="2">
        <v>3364910000</v>
      </c>
      <c r="K11942" s="2">
        <v>3302030000</v>
      </c>
      <c r="L11942" s="2">
        <v>3232780000</v>
      </c>
      <c r="M11942" s="2">
        <v>3143970000</v>
      </c>
      <c r="N11942" s="2">
        <v>3042210000</v>
      </c>
      <c r="O11942" s="2">
        <v>2936820000</v>
      </c>
      <c r="P11942" s="2">
        <v>2827670000</v>
      </c>
      <c r="Q11942" s="2">
        <v>2720100000</v>
      </c>
      <c r="R11942" s="2">
        <v>2608750000</v>
      </c>
      <c r="S11942" s="2">
        <v>2501790000</v>
      </c>
      <c r="T11942" s="2">
        <v>2384090000</v>
      </c>
      <c r="U11942" s="2">
        <v>2283710000</v>
      </c>
      <c r="V11942" s="2">
        <v>2192970000</v>
      </c>
      <c r="W11942" s="2">
        <v>2109740000</v>
      </c>
      <c r="X11942" s="2">
        <v>2034180000</v>
      </c>
      <c r="Y11942" s="2">
        <v>1958940000</v>
      </c>
      <c r="Z11942" s="2">
        <v>1901270000</v>
      </c>
      <c r="AA11942" s="2">
        <v>1851560000</v>
      </c>
      <c r="AB11942" s="2">
        <v>1812030000</v>
      </c>
      <c r="AC11942" s="2">
        <v>1782710000</v>
      </c>
      <c r="AD11942" s="2">
        <v>1778000000</v>
      </c>
      <c r="AE11942" s="2">
        <v>1800410000</v>
      </c>
      <c r="AF11942" s="2">
        <v>1825830000</v>
      </c>
    </row>
    <row r="11943" spans="1:32">
      <c r="A11943" t="s">
        <v>213</v>
      </c>
      <c r="B11943" t="s">
        <v>19</v>
      </c>
      <c r="C11943" s="2">
        <v>3077360000</v>
      </c>
      <c r="D11943" s="2">
        <v>2708080000</v>
      </c>
      <c r="E11943" s="2">
        <v>2606610000</v>
      </c>
      <c r="F11943" s="2">
        <v>2495760000</v>
      </c>
      <c r="G11943" s="2">
        <v>2420500000</v>
      </c>
      <c r="H11943" s="2">
        <v>2348260000</v>
      </c>
      <c r="I11943" s="2">
        <v>2258050000</v>
      </c>
      <c r="J11943" s="2">
        <v>2181930000</v>
      </c>
      <c r="K11943" s="2">
        <v>2077680000</v>
      </c>
      <c r="L11943" s="2">
        <v>1971540000</v>
      </c>
      <c r="M11943" s="2">
        <v>1856300000</v>
      </c>
      <c r="N11943" s="2">
        <v>1736150000</v>
      </c>
      <c r="O11943" s="2">
        <v>1614870000</v>
      </c>
      <c r="P11943" s="2">
        <v>1496410000</v>
      </c>
      <c r="Q11943" s="2">
        <v>1381810000</v>
      </c>
      <c r="R11943" s="2">
        <v>1268580000</v>
      </c>
      <c r="S11943" s="2">
        <v>1160890000</v>
      </c>
      <c r="T11943" s="2">
        <v>1085510000</v>
      </c>
      <c r="U11943" s="2">
        <v>1024850000</v>
      </c>
      <c r="V11943" s="2">
        <v>966783000</v>
      </c>
      <c r="W11943" s="2">
        <v>912357000</v>
      </c>
      <c r="X11943" s="2">
        <v>861516000</v>
      </c>
      <c r="Y11943" s="2">
        <v>812956000</v>
      </c>
      <c r="Z11943" s="2">
        <v>776163000</v>
      </c>
      <c r="AA11943" s="2">
        <v>744574000</v>
      </c>
      <c r="AB11943" s="2">
        <v>719375000</v>
      </c>
      <c r="AC11943" s="2">
        <v>699647000</v>
      </c>
      <c r="AD11943" s="2">
        <v>694850000</v>
      </c>
      <c r="AE11943" s="2">
        <v>705876000</v>
      </c>
      <c r="AF11943" s="2">
        <v>718698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2074850</v>
      </c>
      <c r="D11948" s="2">
        <v>1760180</v>
      </c>
      <c r="E11948" s="2">
        <v>1631700</v>
      </c>
      <c r="F11948" s="2">
        <v>1507030</v>
      </c>
      <c r="G11948" s="2">
        <v>1395560</v>
      </c>
      <c r="H11948" s="2">
        <v>1292520</v>
      </c>
      <c r="I11948" s="2">
        <v>1185570</v>
      </c>
      <c r="J11948" s="2">
        <v>1078490</v>
      </c>
      <c r="K11948">
        <v>973256</v>
      </c>
      <c r="L11948">
        <v>870750</v>
      </c>
      <c r="M11948">
        <v>768361</v>
      </c>
      <c r="N11948">
        <v>667953</v>
      </c>
      <c r="O11948">
        <v>572521</v>
      </c>
      <c r="P11948">
        <v>481966</v>
      </c>
      <c r="Q11948">
        <v>398478</v>
      </c>
      <c r="R11948">
        <v>320953</v>
      </c>
      <c r="S11948">
        <v>251573</v>
      </c>
      <c r="T11948">
        <v>242967</v>
      </c>
      <c r="U11948">
        <v>232045</v>
      </c>
      <c r="V11948">
        <v>222397</v>
      </c>
      <c r="W11948">
        <v>213164</v>
      </c>
      <c r="X11948">
        <v>204332</v>
      </c>
      <c r="Y11948">
        <v>195537</v>
      </c>
      <c r="Z11948">
        <v>189296</v>
      </c>
      <c r="AA11948">
        <v>184941</v>
      </c>
      <c r="AB11948">
        <v>182073</v>
      </c>
      <c r="AC11948">
        <v>180541</v>
      </c>
      <c r="AD11948">
        <v>183268</v>
      </c>
      <c r="AE11948">
        <v>190556</v>
      </c>
      <c r="AF11948">
        <v>19770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1251</v>
      </c>
      <c r="D11951">
        <v>515391</v>
      </c>
      <c r="E11951">
        <v>509994</v>
      </c>
      <c r="F11951">
        <v>498419</v>
      </c>
      <c r="G11951">
        <v>483253</v>
      </c>
      <c r="H11951">
        <v>468440</v>
      </c>
      <c r="I11951">
        <v>453418</v>
      </c>
      <c r="J11951">
        <v>436849</v>
      </c>
      <c r="K11951">
        <v>418220</v>
      </c>
      <c r="L11951">
        <v>398169</v>
      </c>
      <c r="M11951">
        <v>376857</v>
      </c>
      <c r="N11951">
        <v>354335</v>
      </c>
      <c r="O11951">
        <v>333073</v>
      </c>
      <c r="P11951">
        <v>313042</v>
      </c>
      <c r="Q11951">
        <v>293105</v>
      </c>
      <c r="R11951">
        <v>273188</v>
      </c>
      <c r="S11951">
        <v>253841</v>
      </c>
      <c r="T11951">
        <v>246466</v>
      </c>
      <c r="U11951">
        <v>234694</v>
      </c>
      <c r="V11951">
        <v>225425</v>
      </c>
      <c r="W11951">
        <v>215966</v>
      </c>
      <c r="X11951">
        <v>208291</v>
      </c>
      <c r="Y11951">
        <v>202382</v>
      </c>
      <c r="Z11951">
        <v>198281</v>
      </c>
      <c r="AA11951">
        <v>195216</v>
      </c>
      <c r="AB11951">
        <v>194011</v>
      </c>
      <c r="AC11951">
        <v>194057</v>
      </c>
      <c r="AD11951">
        <v>195520</v>
      </c>
      <c r="AE11951">
        <v>198278</v>
      </c>
      <c r="AF11951">
        <v>200465</v>
      </c>
    </row>
    <row r="11952" spans="1:32">
      <c r="A11952" t="s">
        <v>222</v>
      </c>
      <c r="B11952" t="s">
        <v>19</v>
      </c>
      <c r="C11952" s="2">
        <v>7766180000</v>
      </c>
      <c r="D11952" s="2">
        <v>7910710000</v>
      </c>
      <c r="E11952" s="2">
        <v>7931800000</v>
      </c>
      <c r="F11952" s="2">
        <v>7833750000</v>
      </c>
      <c r="G11952" s="2">
        <v>7684140000</v>
      </c>
      <c r="H11952" s="2">
        <v>7538000000</v>
      </c>
      <c r="I11952" s="2">
        <v>7381980000</v>
      </c>
      <c r="J11952" s="2">
        <v>7193250000</v>
      </c>
      <c r="K11952" s="2">
        <v>6963600000</v>
      </c>
      <c r="L11952" s="2">
        <v>6702200000</v>
      </c>
      <c r="M11952" s="2">
        <v>6412940000</v>
      </c>
      <c r="N11952" s="2">
        <v>6096890000</v>
      </c>
      <c r="O11952" s="2">
        <v>5792080000</v>
      </c>
      <c r="P11952" s="2">
        <v>5495260000</v>
      </c>
      <c r="Q11952" s="2">
        <v>5189110000</v>
      </c>
      <c r="R11952" s="2">
        <v>4871530000</v>
      </c>
      <c r="S11952" s="2">
        <v>4553490000</v>
      </c>
      <c r="T11952" s="2">
        <v>4248500000</v>
      </c>
      <c r="U11952" s="2">
        <v>3948310000</v>
      </c>
      <c r="V11952" s="2">
        <v>3660420000</v>
      </c>
      <c r="W11952" s="2">
        <v>3386830000</v>
      </c>
      <c r="X11952" s="2">
        <v>3126780000</v>
      </c>
      <c r="Y11952" s="2">
        <v>2892540000</v>
      </c>
      <c r="Z11952" s="2">
        <v>2691480000</v>
      </c>
      <c r="AA11952" s="2">
        <v>2513430000</v>
      </c>
      <c r="AB11952" s="2">
        <v>2374720000</v>
      </c>
      <c r="AC11952" s="2">
        <v>2265690000</v>
      </c>
      <c r="AD11952" s="2">
        <v>2187820000</v>
      </c>
      <c r="AE11952" s="2">
        <v>2138670000</v>
      </c>
      <c r="AF11952" s="2">
        <v>2089650000</v>
      </c>
    </row>
    <row r="11953" spans="1:32">
      <c r="A11953" t="s">
        <v>223</v>
      </c>
      <c r="B11953" t="s">
        <v>19</v>
      </c>
      <c r="C11953" s="2">
        <v>28534800</v>
      </c>
      <c r="D11953" s="2">
        <v>28831100</v>
      </c>
      <c r="E11953" s="2">
        <v>28903300</v>
      </c>
      <c r="F11953" s="2">
        <v>28694100</v>
      </c>
      <c r="G11953" s="2">
        <v>28749500</v>
      </c>
      <c r="H11953" s="2">
        <v>28921400</v>
      </c>
      <c r="I11953" s="2">
        <v>29123600</v>
      </c>
      <c r="J11953" s="2">
        <v>29593600</v>
      </c>
      <c r="K11953" s="2">
        <v>29599100</v>
      </c>
      <c r="L11953" s="2">
        <v>29483900</v>
      </c>
      <c r="M11953" s="2">
        <v>29214400</v>
      </c>
      <c r="N11953" s="2">
        <v>28780000</v>
      </c>
      <c r="O11953" s="2">
        <v>28485200</v>
      </c>
      <c r="P11953" s="2">
        <v>28388800</v>
      </c>
      <c r="Q11953" s="2">
        <v>28311200</v>
      </c>
      <c r="R11953" s="2">
        <v>28234400</v>
      </c>
      <c r="S11953" s="2">
        <v>28208200</v>
      </c>
      <c r="T11953" s="2">
        <v>28520000</v>
      </c>
      <c r="U11953" s="2">
        <v>28964500</v>
      </c>
      <c r="V11953" s="2">
        <v>29211300</v>
      </c>
      <c r="W11953" s="2">
        <v>29312400</v>
      </c>
      <c r="X11953" s="2">
        <v>29316400</v>
      </c>
      <c r="Y11953" s="2">
        <v>29295100</v>
      </c>
      <c r="Z11953" s="2">
        <v>29353800</v>
      </c>
      <c r="AA11953" s="2">
        <v>29452900</v>
      </c>
      <c r="AB11953" s="2">
        <v>29773600</v>
      </c>
      <c r="AC11953" s="2">
        <v>30270800</v>
      </c>
      <c r="AD11953" s="2">
        <v>31019500</v>
      </c>
      <c r="AE11953" s="2">
        <v>32039100</v>
      </c>
      <c r="AF11953" s="2">
        <v>330437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2998340</v>
      </c>
      <c r="D11958" s="2">
        <v>3036400</v>
      </c>
      <c r="E11958" s="2">
        <v>3026710</v>
      </c>
      <c r="F11958" s="2">
        <v>2982960</v>
      </c>
      <c r="G11958" s="2">
        <v>2930860</v>
      </c>
      <c r="H11958" s="2">
        <v>2886960</v>
      </c>
      <c r="I11958" s="2">
        <v>2845010</v>
      </c>
      <c r="J11958" s="2">
        <v>2794540</v>
      </c>
      <c r="K11958" s="2">
        <v>2730040</v>
      </c>
      <c r="L11958" s="2">
        <v>2654580</v>
      </c>
      <c r="M11958" s="2">
        <v>2567340</v>
      </c>
      <c r="N11958" s="2">
        <v>2467310</v>
      </c>
      <c r="O11958" s="2">
        <v>2374920</v>
      </c>
      <c r="P11958" s="2">
        <v>2289350</v>
      </c>
      <c r="Q11958" s="2">
        <v>2201490</v>
      </c>
      <c r="R11958" s="2">
        <v>2110620</v>
      </c>
      <c r="S11958" s="2">
        <v>2021150</v>
      </c>
      <c r="T11958" s="2">
        <v>1994320</v>
      </c>
      <c r="U11958" s="2">
        <v>1926760</v>
      </c>
      <c r="V11958" s="2">
        <v>1859400</v>
      </c>
      <c r="W11958" s="2">
        <v>1787590</v>
      </c>
      <c r="X11958" s="2">
        <v>1710600</v>
      </c>
      <c r="Y11958" s="2">
        <v>1636720</v>
      </c>
      <c r="Z11958" s="2">
        <v>1573820</v>
      </c>
      <c r="AA11958" s="2">
        <v>1518000</v>
      </c>
      <c r="AB11958" s="2">
        <v>1479440</v>
      </c>
      <c r="AC11958" s="2">
        <v>1454260</v>
      </c>
      <c r="AD11958" s="2">
        <v>1445170</v>
      </c>
      <c r="AE11958" s="2">
        <v>1452010</v>
      </c>
      <c r="AF11958" s="2">
        <v>145819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183923</v>
      </c>
      <c r="D11961">
        <v>158451</v>
      </c>
      <c r="E11961">
        <v>149034</v>
      </c>
      <c r="F11961">
        <v>139682</v>
      </c>
      <c r="G11961">
        <v>131065</v>
      </c>
      <c r="H11961">
        <v>122715</v>
      </c>
      <c r="I11961">
        <v>113733</v>
      </c>
      <c r="J11961">
        <v>104439</v>
      </c>
      <c r="K11961">
        <v>94963.6</v>
      </c>
      <c r="L11961">
        <v>85429.7</v>
      </c>
      <c r="M11961">
        <v>75761.600000000006</v>
      </c>
      <c r="N11961">
        <v>66085.100000000006</v>
      </c>
      <c r="O11961">
        <v>56486.3</v>
      </c>
      <c r="P11961">
        <v>47065</v>
      </c>
      <c r="Q11961">
        <v>38008.400000000001</v>
      </c>
      <c r="R11961">
        <v>29332.2</v>
      </c>
      <c r="S11961">
        <v>21311.1</v>
      </c>
      <c r="T11961">
        <v>19493.7</v>
      </c>
      <c r="U11961">
        <v>17735.7</v>
      </c>
      <c r="V11961">
        <v>16234.1</v>
      </c>
      <c r="W11961">
        <v>14713.3</v>
      </c>
      <c r="X11961">
        <v>13415.8</v>
      </c>
      <c r="Y11961">
        <v>12236.6</v>
      </c>
      <c r="Z11961">
        <v>11325.7</v>
      </c>
      <c r="AA11961">
        <v>10555.5</v>
      </c>
      <c r="AB11961">
        <v>9896.32</v>
      </c>
      <c r="AC11961">
        <v>9357.86</v>
      </c>
      <c r="AD11961">
        <v>9074.36</v>
      </c>
      <c r="AE11961">
        <v>9077.85</v>
      </c>
      <c r="AF11961">
        <v>9098.08</v>
      </c>
    </row>
    <row r="11962" spans="1:32">
      <c r="A11962" t="s">
        <v>232</v>
      </c>
      <c r="B11962" t="s">
        <v>19</v>
      </c>
      <c r="C11962" s="2">
        <v>790636000</v>
      </c>
      <c r="D11962" s="2">
        <v>714154000</v>
      </c>
      <c r="E11962" s="2">
        <v>706811000</v>
      </c>
      <c r="F11962" s="2">
        <v>698381000</v>
      </c>
      <c r="G11962" s="2">
        <v>693902000</v>
      </c>
      <c r="H11962" s="2">
        <v>691213000</v>
      </c>
      <c r="I11962" s="2">
        <v>683366000</v>
      </c>
      <c r="J11962" s="2">
        <v>672982000</v>
      </c>
      <c r="K11962" s="2">
        <v>660405000</v>
      </c>
      <c r="L11962" s="2">
        <v>646556000</v>
      </c>
      <c r="M11962" s="2">
        <v>628794000</v>
      </c>
      <c r="N11962" s="2">
        <v>608441000</v>
      </c>
      <c r="O11962" s="2">
        <v>587363000</v>
      </c>
      <c r="P11962" s="2">
        <v>565534000</v>
      </c>
      <c r="Q11962" s="2">
        <v>544019000</v>
      </c>
      <c r="R11962" s="2">
        <v>521749000</v>
      </c>
      <c r="S11962" s="2">
        <v>500358000</v>
      </c>
      <c r="T11962" s="2">
        <v>476818000</v>
      </c>
      <c r="U11962" s="2">
        <v>456742000</v>
      </c>
      <c r="V11962" s="2">
        <v>438595000</v>
      </c>
      <c r="W11962" s="2">
        <v>421948000</v>
      </c>
      <c r="X11962" s="2">
        <v>406836000</v>
      </c>
      <c r="Y11962" s="2">
        <v>391788000</v>
      </c>
      <c r="Z11962" s="2">
        <v>380254000</v>
      </c>
      <c r="AA11962" s="2">
        <v>370311000</v>
      </c>
      <c r="AB11962" s="2">
        <v>362406000</v>
      </c>
      <c r="AC11962" s="2">
        <v>356541000</v>
      </c>
      <c r="AD11962" s="2">
        <v>355601000</v>
      </c>
      <c r="AE11962" s="2">
        <v>360083000</v>
      </c>
      <c r="AF11962" s="2">
        <v>365165000</v>
      </c>
    </row>
    <row r="11963" spans="1:32">
      <c r="A11963" t="s">
        <v>233</v>
      </c>
      <c r="B11963" t="s">
        <v>19</v>
      </c>
      <c r="C11963" s="2">
        <v>615472000</v>
      </c>
      <c r="D11963" s="2">
        <v>541615000</v>
      </c>
      <c r="E11963" s="2">
        <v>521322000</v>
      </c>
      <c r="F11963" s="2">
        <v>499152000</v>
      </c>
      <c r="G11963" s="2">
        <v>484101000</v>
      </c>
      <c r="H11963" s="2">
        <v>469652000</v>
      </c>
      <c r="I11963" s="2">
        <v>451610000</v>
      </c>
      <c r="J11963" s="2">
        <v>436386000</v>
      </c>
      <c r="K11963" s="2">
        <v>415536000</v>
      </c>
      <c r="L11963" s="2">
        <v>394309000</v>
      </c>
      <c r="M11963" s="2">
        <v>371259000</v>
      </c>
      <c r="N11963" s="2">
        <v>347231000</v>
      </c>
      <c r="O11963" s="2">
        <v>322973000</v>
      </c>
      <c r="P11963" s="2">
        <v>299282000</v>
      </c>
      <c r="Q11963" s="2">
        <v>276362000</v>
      </c>
      <c r="R11963" s="2">
        <v>253717000</v>
      </c>
      <c r="S11963" s="2">
        <v>232177000</v>
      </c>
      <c r="T11963" s="2">
        <v>217101000</v>
      </c>
      <c r="U11963" s="2">
        <v>204969000</v>
      </c>
      <c r="V11963" s="2">
        <v>193357000</v>
      </c>
      <c r="W11963" s="2">
        <v>182471000</v>
      </c>
      <c r="X11963" s="2">
        <v>172303000</v>
      </c>
      <c r="Y11963" s="2">
        <v>162591000</v>
      </c>
      <c r="Z11963" s="2">
        <v>155233000</v>
      </c>
      <c r="AA11963" s="2">
        <v>148915000</v>
      </c>
      <c r="AB11963" s="2">
        <v>143875000</v>
      </c>
      <c r="AC11963" s="2">
        <v>139929000</v>
      </c>
      <c r="AD11963" s="2">
        <v>138970000</v>
      </c>
      <c r="AE11963" s="2">
        <v>141175000</v>
      </c>
      <c r="AF11963" s="2">
        <v>143740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414969</v>
      </c>
      <c r="D11968">
        <v>352037</v>
      </c>
      <c r="E11968">
        <v>326340</v>
      </c>
      <c r="F11968">
        <v>301405</v>
      </c>
      <c r="G11968">
        <v>279112</v>
      </c>
      <c r="H11968">
        <v>258505</v>
      </c>
      <c r="I11968">
        <v>237115</v>
      </c>
      <c r="J11968">
        <v>215699</v>
      </c>
      <c r="K11968">
        <v>194651</v>
      </c>
      <c r="L11968">
        <v>174150</v>
      </c>
      <c r="M11968">
        <v>153672</v>
      </c>
      <c r="N11968">
        <v>133591</v>
      </c>
      <c r="O11968">
        <v>114504</v>
      </c>
      <c r="P11968">
        <v>96393.2</v>
      </c>
      <c r="Q11968">
        <v>79695.600000000006</v>
      </c>
      <c r="R11968">
        <v>64190.6</v>
      </c>
      <c r="S11968">
        <v>50314.6</v>
      </c>
      <c r="T11968">
        <v>48593.4</v>
      </c>
      <c r="U11968">
        <v>46409</v>
      </c>
      <c r="V11968">
        <v>44479.4</v>
      </c>
      <c r="W11968">
        <v>42632.800000000003</v>
      </c>
      <c r="X11968">
        <v>40866.300000000003</v>
      </c>
      <c r="Y11968">
        <v>39107.4</v>
      </c>
      <c r="Z11968">
        <v>37859.199999999997</v>
      </c>
      <c r="AA11968">
        <v>36988.199999999997</v>
      </c>
      <c r="AB11968">
        <v>36414.699999999997</v>
      </c>
      <c r="AC11968">
        <v>36108.199999999997</v>
      </c>
      <c r="AD11968">
        <v>36653.5</v>
      </c>
      <c r="AE11968">
        <v>38111.199999999997</v>
      </c>
      <c r="AF11968">
        <v>39540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675277000000</v>
      </c>
      <c r="D11991" s="2">
        <v>697906000000</v>
      </c>
      <c r="E11991" s="2">
        <v>636907000000</v>
      </c>
      <c r="F11991" s="2">
        <v>556880000000</v>
      </c>
      <c r="G11991" s="2">
        <v>472926000000</v>
      </c>
      <c r="H11991" s="2">
        <v>391546000000</v>
      </c>
      <c r="I11991" s="2">
        <v>314455000000</v>
      </c>
      <c r="J11991" s="2">
        <v>242255000000</v>
      </c>
      <c r="K11991" s="2">
        <v>175057000000</v>
      </c>
      <c r="L11991" s="2">
        <v>112751000000</v>
      </c>
      <c r="M11991" s="2">
        <v>55091400000</v>
      </c>
      <c r="N11991" s="2">
        <v>2108740000</v>
      </c>
      <c r="O11991" s="2">
        <v>1892370000</v>
      </c>
      <c r="P11991" s="2">
        <v>1413320000</v>
      </c>
      <c r="Q11991" s="2">
        <v>1119220000</v>
      </c>
      <c r="R11991" s="2">
        <v>835271000</v>
      </c>
      <c r="S11991" s="2">
        <v>648961000</v>
      </c>
      <c r="T11991" s="2">
        <v>499013000</v>
      </c>
      <c r="U11991" s="2">
        <v>381937000</v>
      </c>
      <c r="V11991" s="2">
        <v>317595000</v>
      </c>
      <c r="W11991" s="2">
        <v>271223000</v>
      </c>
      <c r="X11991" s="2">
        <v>241244000</v>
      </c>
      <c r="Y11991" s="2">
        <v>219320000</v>
      </c>
      <c r="Z11991" s="2">
        <v>198030000</v>
      </c>
      <c r="AA11991" s="2">
        <v>170564000</v>
      </c>
      <c r="AB11991" s="2">
        <v>144154000</v>
      </c>
      <c r="AC11991" s="2">
        <v>118837000</v>
      </c>
      <c r="AD11991" s="2">
        <v>100717000</v>
      </c>
      <c r="AE11991" s="2">
        <v>83447600</v>
      </c>
      <c r="AF11991" s="2">
        <v>72475100</v>
      </c>
    </row>
    <row r="11992" spans="1:32">
      <c r="A11992" t="s">
        <v>262</v>
      </c>
      <c r="B11992" t="s">
        <v>19</v>
      </c>
      <c r="C11992" s="2">
        <v>2038220000000</v>
      </c>
      <c r="D11992" s="2">
        <v>2431360000000</v>
      </c>
      <c r="E11992" s="2">
        <v>2568280000000</v>
      </c>
      <c r="F11992" s="2">
        <v>2612490000000</v>
      </c>
      <c r="G11992" s="2">
        <v>2601020000000</v>
      </c>
      <c r="H11992" s="2">
        <v>2553570000000</v>
      </c>
      <c r="I11992" s="2">
        <v>2471040000000</v>
      </c>
      <c r="J11992" s="2">
        <v>2364610000000</v>
      </c>
      <c r="K11992" s="2">
        <v>2237020000000</v>
      </c>
      <c r="L11992" s="2">
        <v>2097270000000</v>
      </c>
      <c r="M11992" s="2">
        <v>1965520000000</v>
      </c>
      <c r="N11992" s="2">
        <v>1842960000000</v>
      </c>
      <c r="O11992" s="2">
        <v>1742110000000</v>
      </c>
      <c r="P11992" s="2">
        <v>1630440000000</v>
      </c>
      <c r="Q11992" s="2">
        <v>1535960000000</v>
      </c>
      <c r="R11992" s="2">
        <v>1454270000000</v>
      </c>
      <c r="S11992" s="2">
        <v>1387470000000</v>
      </c>
      <c r="T11992" s="2">
        <v>1336900000000</v>
      </c>
      <c r="U11992" s="2">
        <v>1308970000000</v>
      </c>
      <c r="V11992" s="2">
        <v>1301460000000</v>
      </c>
      <c r="W11992" s="2">
        <v>1315340000000</v>
      </c>
      <c r="X11992" s="2">
        <v>1345680000000</v>
      </c>
      <c r="Y11992" s="2">
        <v>1376030000000</v>
      </c>
      <c r="Z11992" s="2">
        <v>1406300000000</v>
      </c>
      <c r="AA11992" s="2">
        <v>1396890000000</v>
      </c>
      <c r="AB11992" s="2">
        <v>1386010000000</v>
      </c>
      <c r="AC11992" s="2">
        <v>1374390000000</v>
      </c>
      <c r="AD11992" s="2">
        <v>1363340000000</v>
      </c>
      <c r="AE11992" s="2">
        <v>1351880000000</v>
      </c>
      <c r="AF11992" s="2">
        <v>1340160000000</v>
      </c>
    </row>
    <row r="11993" spans="1:32">
      <c r="A11993" t="s">
        <v>263</v>
      </c>
      <c r="B11993" t="s">
        <v>19</v>
      </c>
      <c r="C11993" s="2">
        <v>14832300000000</v>
      </c>
      <c r="D11993" s="2">
        <v>17623100000000</v>
      </c>
      <c r="E11993" s="2">
        <v>18604400000000</v>
      </c>
      <c r="F11993" s="2">
        <v>18815600000000</v>
      </c>
      <c r="G11993" s="2">
        <v>18744100000000</v>
      </c>
      <c r="H11993" s="2">
        <v>18367600000000</v>
      </c>
      <c r="I11993" s="2">
        <v>17716500000000</v>
      </c>
      <c r="J11993" s="2">
        <v>17047400000000</v>
      </c>
      <c r="K11993" s="2">
        <v>16059100000000</v>
      </c>
      <c r="L11993" s="2">
        <v>14993600000000</v>
      </c>
      <c r="M11993" s="2">
        <v>13999300000000</v>
      </c>
      <c r="N11993" s="2">
        <v>13092800000000</v>
      </c>
      <c r="O11993" s="2">
        <v>12249500000000</v>
      </c>
      <c r="P11993" s="2">
        <v>11453300000000</v>
      </c>
      <c r="Q11993" s="2">
        <v>10712600000000</v>
      </c>
      <c r="R11993" s="2">
        <v>10091400000000</v>
      </c>
      <c r="S11993" s="2">
        <v>9596000000000</v>
      </c>
      <c r="T11993" s="2">
        <v>9227880000000</v>
      </c>
      <c r="U11993" s="2">
        <v>9028850000000</v>
      </c>
      <c r="V11993" s="2">
        <v>8981200000000</v>
      </c>
      <c r="W11993" s="2">
        <v>9081820000000</v>
      </c>
      <c r="X11993" s="2">
        <v>9298540000000</v>
      </c>
      <c r="Y11993" s="2">
        <v>9514590000000</v>
      </c>
      <c r="Z11993" s="2">
        <v>9734710000000</v>
      </c>
      <c r="AA11993" s="2">
        <v>9680470000000</v>
      </c>
      <c r="AB11993" s="2">
        <v>9619660000000</v>
      </c>
      <c r="AC11993" s="2">
        <v>9554950000000</v>
      </c>
      <c r="AD11993" s="2">
        <v>9491680000000</v>
      </c>
      <c r="AE11993" s="2">
        <v>9425180000000</v>
      </c>
      <c r="AF11993" s="2">
        <v>936222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39970500000</v>
      </c>
      <c r="D11998" s="2">
        <v>41336500000</v>
      </c>
      <c r="E11998" s="2">
        <v>37784800000</v>
      </c>
      <c r="F11998" s="2">
        <v>33152800000</v>
      </c>
      <c r="G11998" s="2">
        <v>28301700000</v>
      </c>
      <c r="H11998" s="2">
        <v>23620200000</v>
      </c>
      <c r="I11998" s="2">
        <v>19197600000</v>
      </c>
      <c r="J11998" s="2">
        <v>15029500000</v>
      </c>
      <c r="K11998" s="2">
        <v>11136600000</v>
      </c>
      <c r="L11998" s="2">
        <v>7515150000</v>
      </c>
      <c r="M11998" s="2">
        <v>4177590000</v>
      </c>
      <c r="N11998" s="2">
        <v>1140650000</v>
      </c>
      <c r="O11998" s="2">
        <v>1275140000</v>
      </c>
      <c r="P11998" s="2">
        <v>1379200000</v>
      </c>
      <c r="Q11998" s="2">
        <v>1486870000</v>
      </c>
      <c r="R11998" s="2">
        <v>1573120000</v>
      </c>
      <c r="S11998" s="2">
        <v>1651550000</v>
      </c>
      <c r="T11998" s="2">
        <v>1720570000</v>
      </c>
      <c r="U11998" s="2">
        <v>1781740000</v>
      </c>
      <c r="V11998" s="2">
        <v>1866520000</v>
      </c>
      <c r="W11998" s="2">
        <v>1973950000</v>
      </c>
      <c r="X11998" s="2">
        <v>2093530000</v>
      </c>
      <c r="Y11998" s="2">
        <v>2203260000</v>
      </c>
      <c r="Z11998" s="2">
        <v>2313290000</v>
      </c>
      <c r="AA11998" s="2">
        <v>2371340000</v>
      </c>
      <c r="AB11998" s="2">
        <v>2430510000</v>
      </c>
      <c r="AC11998" s="2">
        <v>2478850000</v>
      </c>
      <c r="AD11998" s="2">
        <v>2517540000</v>
      </c>
      <c r="AE11998" s="2">
        <v>2556310000</v>
      </c>
      <c r="AF11998" s="2">
        <v>258546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1873210000000</v>
      </c>
      <c r="D12001" s="2">
        <v>1576730000000</v>
      </c>
      <c r="E12001" s="2">
        <v>1432980000000</v>
      </c>
      <c r="F12001" s="2">
        <v>1302090000000</v>
      </c>
      <c r="G12001" s="2">
        <v>1187500000000</v>
      </c>
      <c r="H12001" s="2">
        <v>1082520000000</v>
      </c>
      <c r="I12001" s="2">
        <v>976881000000</v>
      </c>
      <c r="J12001" s="2">
        <v>872346000000</v>
      </c>
      <c r="K12001" s="2">
        <v>769287000000</v>
      </c>
      <c r="L12001" s="2">
        <v>670403000000</v>
      </c>
      <c r="M12001" s="2">
        <v>576059000000</v>
      </c>
      <c r="N12001" s="2">
        <v>487348000000</v>
      </c>
      <c r="O12001" s="2">
        <v>403913000000</v>
      </c>
      <c r="P12001" s="2">
        <v>326695000000</v>
      </c>
      <c r="Q12001" s="2">
        <v>257433000000</v>
      </c>
      <c r="R12001" s="2">
        <v>195750000000</v>
      </c>
      <c r="S12001" s="2">
        <v>142891000000</v>
      </c>
      <c r="T12001" s="2">
        <v>98185400000</v>
      </c>
      <c r="U12001" s="2">
        <v>61552500000</v>
      </c>
      <c r="V12001" s="2">
        <v>67666600000</v>
      </c>
      <c r="W12001" s="2">
        <v>70210000000</v>
      </c>
      <c r="X12001" s="2">
        <v>76225900000</v>
      </c>
      <c r="Y12001" s="2">
        <v>81258400000</v>
      </c>
      <c r="Z12001" s="2">
        <v>87750200000</v>
      </c>
      <c r="AA12001" s="2">
        <v>94738600000</v>
      </c>
      <c r="AB12001" s="2">
        <v>101931000000</v>
      </c>
      <c r="AC12001" s="2">
        <v>109206000000</v>
      </c>
      <c r="AD12001" s="2">
        <v>116197000000</v>
      </c>
      <c r="AE12001" s="2">
        <v>123107000000</v>
      </c>
      <c r="AF12001" s="2">
        <v>130245000000</v>
      </c>
    </row>
    <row r="12002" spans="1:32">
      <c r="A12002" t="s">
        <v>272</v>
      </c>
      <c r="B12002" t="s">
        <v>19</v>
      </c>
      <c r="C12002" s="2">
        <v>2663110000000</v>
      </c>
      <c r="D12002" s="2">
        <v>2267100000000</v>
      </c>
      <c r="E12002" s="2">
        <v>2094250000000</v>
      </c>
      <c r="F12002" s="2">
        <v>1933070000000</v>
      </c>
      <c r="G12002" s="2">
        <v>1796430000000</v>
      </c>
      <c r="H12002" s="2">
        <v>1672100000000</v>
      </c>
      <c r="I12002" s="2">
        <v>1543440000000</v>
      </c>
      <c r="J12002" s="2">
        <v>1412270000000</v>
      </c>
      <c r="K12002" s="2">
        <v>1277670000000</v>
      </c>
      <c r="L12002" s="2">
        <v>1143350000000</v>
      </c>
      <c r="M12002" s="2">
        <v>1010190000000</v>
      </c>
      <c r="N12002" s="2">
        <v>880106000000</v>
      </c>
      <c r="O12002" s="2">
        <v>749288000000</v>
      </c>
      <c r="P12002" s="2">
        <v>618552000000</v>
      </c>
      <c r="Q12002" s="2">
        <v>490484000000</v>
      </c>
      <c r="R12002" s="2">
        <v>364005000000</v>
      </c>
      <c r="S12002" s="2">
        <v>240886000000</v>
      </c>
      <c r="T12002" s="2">
        <v>11963200000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330614000000000</v>
      </c>
      <c r="D12003" s="2">
        <v>296737000000000</v>
      </c>
      <c r="E12003" s="2">
        <v>288838000000000</v>
      </c>
      <c r="F12003" s="2">
        <v>280569000000000</v>
      </c>
      <c r="G12003" s="2">
        <v>277326000000000</v>
      </c>
      <c r="H12003" s="2">
        <v>275051000000000</v>
      </c>
      <c r="I12003" s="2">
        <v>271410000000000</v>
      </c>
      <c r="J12003" s="2">
        <v>269666000000000</v>
      </c>
      <c r="K12003" s="2">
        <v>264122000000000</v>
      </c>
      <c r="L12003" s="2">
        <v>258061000000000</v>
      </c>
      <c r="M12003" s="2">
        <v>251216000000000</v>
      </c>
      <c r="N12003" s="2">
        <v>243830000000000</v>
      </c>
      <c r="O12003" s="2">
        <v>235859000000000</v>
      </c>
      <c r="P12003" s="2">
        <v>227761000000000</v>
      </c>
      <c r="Q12003" s="2">
        <v>220045000000000</v>
      </c>
      <c r="R12003" s="2">
        <v>212192000000000</v>
      </c>
      <c r="S12003" s="2">
        <v>205263000000000</v>
      </c>
      <c r="T12003" s="2">
        <v>198674000000000</v>
      </c>
      <c r="U12003" s="2">
        <v>192039000000000</v>
      </c>
      <c r="V12003" s="2">
        <v>185273000000000</v>
      </c>
      <c r="W12003" s="2">
        <v>179769000000000</v>
      </c>
      <c r="X12003" s="2">
        <v>174750000000000</v>
      </c>
      <c r="Y12003" s="2">
        <v>170043000000000</v>
      </c>
      <c r="Z12003" s="2">
        <v>165643000000000</v>
      </c>
      <c r="AA12003" s="2">
        <v>161470000000000</v>
      </c>
      <c r="AB12003" s="2">
        <v>157731000000000</v>
      </c>
      <c r="AC12003" s="2">
        <v>154162000000000</v>
      </c>
      <c r="AD12003" s="2">
        <v>150853000000000</v>
      </c>
      <c r="AE12003" s="2">
        <v>148315000000000</v>
      </c>
      <c r="AF12003" s="2">
        <v>146996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176512000000</v>
      </c>
      <c r="D12008" s="2">
        <v>152734000000</v>
      </c>
      <c r="E12008" s="2">
        <v>143252000000</v>
      </c>
      <c r="F12008" s="2">
        <v>134853000000</v>
      </c>
      <c r="G12008" s="2">
        <v>128493000000</v>
      </c>
      <c r="H12008" s="2">
        <v>123337000000</v>
      </c>
      <c r="I12008" s="2">
        <v>118010000000</v>
      </c>
      <c r="J12008" s="2">
        <v>112716000000</v>
      </c>
      <c r="K12008" s="2">
        <v>107444000000</v>
      </c>
      <c r="L12008" s="2">
        <v>102328000000</v>
      </c>
      <c r="M12008" s="2">
        <v>97183300000</v>
      </c>
      <c r="N12008" s="2">
        <v>92084100000</v>
      </c>
      <c r="O12008" s="2">
        <v>87185900000</v>
      </c>
      <c r="P12008" s="2">
        <v>82423200000</v>
      </c>
      <c r="Q12008" s="2">
        <v>78071100000</v>
      </c>
      <c r="R12008" s="2">
        <v>73951300000</v>
      </c>
      <c r="S12008" s="2">
        <v>70414800000</v>
      </c>
      <c r="T12008" s="2">
        <v>67248600000</v>
      </c>
      <c r="U12008" s="2">
        <v>64326500000</v>
      </c>
      <c r="V12008" s="2">
        <v>67999900000</v>
      </c>
      <c r="W12008" s="2">
        <v>69965900000</v>
      </c>
      <c r="X12008" s="2">
        <v>72515800000</v>
      </c>
      <c r="Y12008" s="2">
        <v>74838700000</v>
      </c>
      <c r="Z12008" s="2">
        <v>76961800000</v>
      </c>
      <c r="AA12008" s="2">
        <v>78898500000</v>
      </c>
      <c r="AB12008" s="2">
        <v>80945900000</v>
      </c>
      <c r="AC12008" s="2">
        <v>82980100000</v>
      </c>
      <c r="AD12008" s="2">
        <v>84844000000</v>
      </c>
      <c r="AE12008" s="2">
        <v>86908900000</v>
      </c>
      <c r="AF12008" s="2">
        <v>89402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257517000</v>
      </c>
      <c r="D12011" s="2">
        <v>266147000</v>
      </c>
      <c r="E12011" s="2">
        <v>242885000</v>
      </c>
      <c r="F12011" s="2">
        <v>212367000</v>
      </c>
      <c r="G12011" s="2">
        <v>180351000</v>
      </c>
      <c r="H12011" s="2">
        <v>149317000</v>
      </c>
      <c r="I12011" s="2">
        <v>119918000</v>
      </c>
      <c r="J12011" s="2">
        <v>92384300</v>
      </c>
      <c r="K12011" s="2">
        <v>66758000</v>
      </c>
      <c r="L12011" s="2">
        <v>42997700</v>
      </c>
      <c r="M12011" s="2">
        <v>21009200</v>
      </c>
      <c r="N12011">
        <v>804171</v>
      </c>
      <c r="O12011">
        <v>721656</v>
      </c>
      <c r="P12011">
        <v>538972</v>
      </c>
      <c r="Q12011">
        <v>426814</v>
      </c>
      <c r="R12011">
        <v>318531</v>
      </c>
      <c r="S12011">
        <v>247482</v>
      </c>
      <c r="T12011">
        <v>190299</v>
      </c>
      <c r="U12011">
        <v>145652</v>
      </c>
      <c r="V12011">
        <v>121115</v>
      </c>
      <c r="W12011">
        <v>103431</v>
      </c>
      <c r="X12011">
        <v>91998.8</v>
      </c>
      <c r="Y12011">
        <v>83637.8</v>
      </c>
      <c r="Z12011">
        <v>75518.899999999994</v>
      </c>
      <c r="AA12011">
        <v>65044.6</v>
      </c>
      <c r="AB12011">
        <v>54973.4</v>
      </c>
      <c r="AC12011">
        <v>45318.5</v>
      </c>
      <c r="AD12011">
        <v>38408.6</v>
      </c>
      <c r="AE12011">
        <v>31822.799999999999</v>
      </c>
      <c r="AF12011">
        <v>27638.400000000001</v>
      </c>
    </row>
    <row r="12012" spans="1:32">
      <c r="A12012" t="s">
        <v>282</v>
      </c>
      <c r="B12012" t="s">
        <v>19</v>
      </c>
      <c r="C12012" s="2">
        <v>1337220000</v>
      </c>
      <c r="D12012" s="2">
        <v>1595140000</v>
      </c>
      <c r="E12012" s="2">
        <v>1684980000</v>
      </c>
      <c r="F12012" s="2">
        <v>1713980000</v>
      </c>
      <c r="G12012" s="2">
        <v>1706450000</v>
      </c>
      <c r="H12012" s="2">
        <v>1675320000</v>
      </c>
      <c r="I12012" s="2">
        <v>1621180000</v>
      </c>
      <c r="J12012" s="2">
        <v>1551350000</v>
      </c>
      <c r="K12012" s="2">
        <v>1467640000</v>
      </c>
      <c r="L12012" s="2">
        <v>1375960000</v>
      </c>
      <c r="M12012" s="2">
        <v>1289520000</v>
      </c>
      <c r="N12012" s="2">
        <v>1209110000</v>
      </c>
      <c r="O12012" s="2">
        <v>1142950000</v>
      </c>
      <c r="P12012" s="2">
        <v>1069690000</v>
      </c>
      <c r="Q12012" s="2">
        <v>1007700000</v>
      </c>
      <c r="R12012" s="2">
        <v>954106000</v>
      </c>
      <c r="S12012" s="2">
        <v>910275000</v>
      </c>
      <c r="T12012" s="2">
        <v>877101000</v>
      </c>
      <c r="U12012" s="2">
        <v>858773000</v>
      </c>
      <c r="V12012" s="2">
        <v>853847000</v>
      </c>
      <c r="W12012" s="2">
        <v>862955000</v>
      </c>
      <c r="X12012" s="2">
        <v>882858000</v>
      </c>
      <c r="Y12012" s="2">
        <v>902773000</v>
      </c>
      <c r="Z12012" s="2">
        <v>922631000</v>
      </c>
      <c r="AA12012" s="2">
        <v>916457000</v>
      </c>
      <c r="AB12012" s="2">
        <v>909323000</v>
      </c>
      <c r="AC12012" s="2">
        <v>901696000</v>
      </c>
      <c r="AD12012" s="2">
        <v>894444000</v>
      </c>
      <c r="AE12012" s="2">
        <v>886928000</v>
      </c>
      <c r="AF12012" s="2">
        <v>879241000</v>
      </c>
    </row>
    <row r="12013" spans="1:32">
      <c r="A12013" t="s">
        <v>283</v>
      </c>
      <c r="B12013" t="s">
        <v>19</v>
      </c>
      <c r="C12013" s="2">
        <v>2633260000</v>
      </c>
      <c r="D12013" s="2">
        <v>3128730000</v>
      </c>
      <c r="E12013" s="2">
        <v>3302940000</v>
      </c>
      <c r="F12013" s="2">
        <v>3340450000</v>
      </c>
      <c r="G12013" s="2">
        <v>3327750000</v>
      </c>
      <c r="H12013" s="2">
        <v>3260910000</v>
      </c>
      <c r="I12013" s="2">
        <v>3145310000</v>
      </c>
      <c r="J12013" s="2">
        <v>3026520000</v>
      </c>
      <c r="K12013" s="2">
        <v>2851070000</v>
      </c>
      <c r="L12013" s="2">
        <v>2661900000</v>
      </c>
      <c r="M12013" s="2">
        <v>2485390000</v>
      </c>
      <c r="N12013" s="2">
        <v>2324440000</v>
      </c>
      <c r="O12013" s="2">
        <v>2174730000</v>
      </c>
      <c r="P12013" s="2">
        <v>2033360000</v>
      </c>
      <c r="Q12013" s="2">
        <v>1901870000</v>
      </c>
      <c r="R12013" s="2">
        <v>1791590000</v>
      </c>
      <c r="S12013" s="2">
        <v>1703630000</v>
      </c>
      <c r="T12013" s="2">
        <v>1638280000</v>
      </c>
      <c r="U12013" s="2">
        <v>1602940000</v>
      </c>
      <c r="V12013" s="2">
        <v>1594480000</v>
      </c>
      <c r="W12013" s="2">
        <v>1612350000</v>
      </c>
      <c r="X12013" s="2">
        <v>1650820000</v>
      </c>
      <c r="Y12013" s="2">
        <v>1689180000</v>
      </c>
      <c r="Z12013" s="2">
        <v>1728260000</v>
      </c>
      <c r="AA12013" s="2">
        <v>1718630000</v>
      </c>
      <c r="AB12013" s="2">
        <v>1707840000</v>
      </c>
      <c r="AC12013" s="2">
        <v>1696350000</v>
      </c>
      <c r="AD12013" s="2">
        <v>1685110000</v>
      </c>
      <c r="AE12013" s="2">
        <v>1673310000</v>
      </c>
      <c r="AF12013" s="2">
        <v>1662130000</v>
      </c>
    </row>
    <row r="12014" spans="1:32">
      <c r="A12014" t="s">
        <v>284</v>
      </c>
      <c r="B12014" t="s">
        <v>19</v>
      </c>
      <c r="C12014" s="2">
        <v>112183000</v>
      </c>
      <c r="D12014" s="2">
        <v>133822000</v>
      </c>
      <c r="E12014" s="2">
        <v>141358000</v>
      </c>
      <c r="F12014" s="2">
        <v>143791000</v>
      </c>
      <c r="G12014" s="2">
        <v>143160000</v>
      </c>
      <c r="H12014" s="2">
        <v>140548000</v>
      </c>
      <c r="I12014" s="2">
        <v>136006000</v>
      </c>
      <c r="J12014" s="2">
        <v>130148000</v>
      </c>
      <c r="K12014" s="2">
        <v>123125000</v>
      </c>
      <c r="L12014" s="2">
        <v>115434000</v>
      </c>
      <c r="M12014" s="2">
        <v>108182000</v>
      </c>
      <c r="N12014" s="2">
        <v>101437000</v>
      </c>
      <c r="O12014" s="2">
        <v>95885900</v>
      </c>
      <c r="P12014" s="2">
        <v>89739500</v>
      </c>
      <c r="Q12014" s="2">
        <v>84539300</v>
      </c>
      <c r="R12014" s="2">
        <v>80043200</v>
      </c>
      <c r="S12014" s="2">
        <v>76366000</v>
      </c>
      <c r="T12014" s="2">
        <v>73583000</v>
      </c>
      <c r="U12014" s="2">
        <v>72045400</v>
      </c>
      <c r="V12014" s="2">
        <v>71632100</v>
      </c>
      <c r="W12014" s="2">
        <v>72396200</v>
      </c>
      <c r="X12014" s="2">
        <v>74065900</v>
      </c>
      <c r="Y12014" s="2">
        <v>75736700</v>
      </c>
      <c r="Z12014" s="2">
        <v>77402600</v>
      </c>
      <c r="AA12014" s="2">
        <v>76884700</v>
      </c>
      <c r="AB12014" s="2">
        <v>76286100</v>
      </c>
      <c r="AC12014" s="2">
        <v>75646300</v>
      </c>
      <c r="AD12014" s="2">
        <v>75037900</v>
      </c>
      <c r="AE12014" s="2">
        <v>74407400</v>
      </c>
      <c r="AF12014" s="2">
        <v>73762500</v>
      </c>
    </row>
    <row r="12015" spans="1:32">
      <c r="A12015" t="s">
        <v>285</v>
      </c>
      <c r="B12015" t="s">
        <v>19</v>
      </c>
      <c r="C12015" s="2">
        <v>81929100</v>
      </c>
      <c r="D12015" s="2">
        <v>97344700</v>
      </c>
      <c r="E12015" s="2">
        <v>110736000</v>
      </c>
      <c r="F12015" s="2">
        <v>131319000</v>
      </c>
      <c r="G12015" s="2">
        <v>122726000</v>
      </c>
      <c r="H12015" s="2">
        <v>119163000</v>
      </c>
      <c r="I12015" s="2">
        <v>117750000</v>
      </c>
      <c r="J12015" s="2">
        <v>87255400</v>
      </c>
      <c r="K12015" s="2">
        <v>88107400</v>
      </c>
      <c r="L12015" s="2">
        <v>87673900</v>
      </c>
      <c r="M12015" s="2">
        <v>85136100</v>
      </c>
      <c r="N12015" s="2">
        <v>79665200</v>
      </c>
      <c r="O12015" s="2">
        <v>76456300</v>
      </c>
      <c r="P12015" s="2">
        <v>70872900</v>
      </c>
      <c r="Q12015" s="2">
        <v>65358900</v>
      </c>
      <c r="R12015" s="2">
        <v>60637800</v>
      </c>
      <c r="S12015" s="2">
        <v>56593300</v>
      </c>
      <c r="T12015" s="2">
        <v>53299200</v>
      </c>
      <c r="U12015" s="2">
        <v>51149400</v>
      </c>
      <c r="V12015" s="2">
        <v>49602100</v>
      </c>
      <c r="W12015" s="2">
        <v>48776100</v>
      </c>
      <c r="X12015" s="2">
        <v>48456200</v>
      </c>
      <c r="Y12015" s="2">
        <v>48011500</v>
      </c>
      <c r="Z12015" s="2">
        <v>47491900</v>
      </c>
      <c r="AA12015" s="2">
        <v>45574200</v>
      </c>
      <c r="AB12015" s="2">
        <v>43546000</v>
      </c>
      <c r="AC12015" s="2">
        <v>41465900</v>
      </c>
      <c r="AD12015" s="2">
        <v>39413000</v>
      </c>
      <c r="AE12015" s="2">
        <v>37344900</v>
      </c>
      <c r="AF12015" s="2">
        <v>352149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1136600</v>
      </c>
      <c r="D12018" s="2">
        <v>11517200</v>
      </c>
      <c r="E12018" s="2">
        <v>10527700</v>
      </c>
      <c r="F12018" s="2">
        <v>9237090</v>
      </c>
      <c r="G12018" s="2">
        <v>7885460</v>
      </c>
      <c r="H12018" s="2">
        <v>6581100</v>
      </c>
      <c r="I12018" s="2">
        <v>5348860</v>
      </c>
      <c r="J12018" s="2">
        <v>4187540</v>
      </c>
      <c r="K12018" s="2">
        <v>3102890</v>
      </c>
      <c r="L12018" s="2">
        <v>2093880</v>
      </c>
      <c r="M12018" s="2">
        <v>1163960</v>
      </c>
      <c r="N12018">
        <v>317811</v>
      </c>
      <c r="O12018">
        <v>355282</v>
      </c>
      <c r="P12018">
        <v>384274</v>
      </c>
      <c r="Q12018">
        <v>414275</v>
      </c>
      <c r="R12018">
        <v>438305</v>
      </c>
      <c r="S12018">
        <v>460156</v>
      </c>
      <c r="T12018">
        <v>479388</v>
      </c>
      <c r="U12018">
        <v>496429</v>
      </c>
      <c r="V12018">
        <v>520052</v>
      </c>
      <c r="W12018">
        <v>549985</v>
      </c>
      <c r="X12018">
        <v>583301</v>
      </c>
      <c r="Y12018">
        <v>613876</v>
      </c>
      <c r="Z12018">
        <v>644532</v>
      </c>
      <c r="AA12018">
        <v>660706</v>
      </c>
      <c r="AB12018">
        <v>677193</v>
      </c>
      <c r="AC12018">
        <v>690661</v>
      </c>
      <c r="AD12018">
        <v>701441</v>
      </c>
      <c r="AE12018">
        <v>712242</v>
      </c>
      <c r="AF12018">
        <v>720365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714350000</v>
      </c>
      <c r="D12021" s="2">
        <v>601289000</v>
      </c>
      <c r="E12021" s="2">
        <v>546468000</v>
      </c>
      <c r="F12021" s="2">
        <v>496552000</v>
      </c>
      <c r="G12021" s="2">
        <v>452854000</v>
      </c>
      <c r="H12021" s="2">
        <v>412822000</v>
      </c>
      <c r="I12021" s="2">
        <v>372534000</v>
      </c>
      <c r="J12021" s="2">
        <v>332670000</v>
      </c>
      <c r="K12021" s="2">
        <v>293368000</v>
      </c>
      <c r="L12021" s="2">
        <v>255659000</v>
      </c>
      <c r="M12021" s="2">
        <v>219681000</v>
      </c>
      <c r="N12021" s="2">
        <v>185851000</v>
      </c>
      <c r="O12021" s="2">
        <v>154033000</v>
      </c>
      <c r="P12021" s="2">
        <v>124585000</v>
      </c>
      <c r="Q12021" s="2">
        <v>98172100</v>
      </c>
      <c r="R12021" s="2">
        <v>74649500</v>
      </c>
      <c r="S12021" s="2">
        <v>54491500</v>
      </c>
      <c r="T12021" s="2">
        <v>37443100</v>
      </c>
      <c r="U12021" s="2">
        <v>23473100</v>
      </c>
      <c r="V12021" s="2">
        <v>25804700</v>
      </c>
      <c r="W12021" s="2">
        <v>26774600</v>
      </c>
      <c r="X12021" s="2">
        <v>29068800</v>
      </c>
      <c r="Y12021" s="2">
        <v>30988000</v>
      </c>
      <c r="Z12021" s="2">
        <v>33463600</v>
      </c>
      <c r="AA12021" s="2">
        <v>36128600</v>
      </c>
      <c r="AB12021" s="2">
        <v>38871400</v>
      </c>
      <c r="AC12021" s="2">
        <v>41645700</v>
      </c>
      <c r="AD12021" s="2">
        <v>44311700</v>
      </c>
      <c r="AE12021" s="2">
        <v>46947200</v>
      </c>
      <c r="AF12021" s="2">
        <v>49669100</v>
      </c>
    </row>
    <row r="12022" spans="1:32">
      <c r="A12022" t="s">
        <v>292</v>
      </c>
      <c r="B12022" t="s">
        <v>19</v>
      </c>
      <c r="C12022" s="2">
        <v>1747190000</v>
      </c>
      <c r="D12022" s="2">
        <v>1487380000</v>
      </c>
      <c r="E12022" s="2">
        <v>1373970000</v>
      </c>
      <c r="F12022" s="2">
        <v>1268230000</v>
      </c>
      <c r="G12022" s="2">
        <v>1178580000</v>
      </c>
      <c r="H12022" s="2">
        <v>1097010000</v>
      </c>
      <c r="I12022" s="2">
        <v>1012610000</v>
      </c>
      <c r="J12022" s="2">
        <v>926548000</v>
      </c>
      <c r="K12022" s="2">
        <v>838242000</v>
      </c>
      <c r="L12022" s="2">
        <v>750116000</v>
      </c>
      <c r="M12022" s="2">
        <v>662756000</v>
      </c>
      <c r="N12022" s="2">
        <v>577411000</v>
      </c>
      <c r="O12022" s="2">
        <v>491586000</v>
      </c>
      <c r="P12022" s="2">
        <v>405814000</v>
      </c>
      <c r="Q12022" s="2">
        <v>321792000</v>
      </c>
      <c r="R12022" s="2">
        <v>238813000</v>
      </c>
      <c r="S12022" s="2">
        <v>158038000</v>
      </c>
      <c r="T12022" s="2">
        <v>7848700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58695800000</v>
      </c>
      <c r="D12023" s="2">
        <v>52681500000</v>
      </c>
      <c r="E12023" s="2">
        <v>51279000000</v>
      </c>
      <c r="F12023" s="2">
        <v>49811100000</v>
      </c>
      <c r="G12023" s="2">
        <v>49235200000</v>
      </c>
      <c r="H12023" s="2">
        <v>48831300000</v>
      </c>
      <c r="I12023" s="2">
        <v>48185100000</v>
      </c>
      <c r="J12023" s="2">
        <v>47875300000</v>
      </c>
      <c r="K12023" s="2">
        <v>46891200000</v>
      </c>
      <c r="L12023" s="2">
        <v>45815100000</v>
      </c>
      <c r="M12023" s="2">
        <v>44599900000</v>
      </c>
      <c r="N12023" s="2">
        <v>43288500000</v>
      </c>
      <c r="O12023" s="2">
        <v>41873500000</v>
      </c>
      <c r="P12023" s="2">
        <v>40435800000</v>
      </c>
      <c r="Q12023" s="2">
        <v>39065800000</v>
      </c>
      <c r="R12023" s="2">
        <v>37671700000</v>
      </c>
      <c r="S12023" s="2">
        <v>36441500000</v>
      </c>
      <c r="T12023" s="2">
        <v>35271800000</v>
      </c>
      <c r="U12023" s="2">
        <v>34093900000</v>
      </c>
      <c r="V12023" s="2">
        <v>32892600000</v>
      </c>
      <c r="W12023" s="2">
        <v>31915500000</v>
      </c>
      <c r="X12023" s="2">
        <v>31024400000</v>
      </c>
      <c r="Y12023" s="2">
        <v>30188800000</v>
      </c>
      <c r="Z12023" s="2">
        <v>29407500000</v>
      </c>
      <c r="AA12023" s="2">
        <v>28666700000</v>
      </c>
      <c r="AB12023" s="2">
        <v>28002900000</v>
      </c>
      <c r="AC12023" s="2">
        <v>27369300000</v>
      </c>
      <c r="AD12023" s="2">
        <v>26781800000</v>
      </c>
      <c r="AE12023" s="2">
        <v>26331200000</v>
      </c>
      <c r="AF12023" s="2">
        <v>26097000000</v>
      </c>
    </row>
    <row r="12024" spans="1:32">
      <c r="A12024" t="s">
        <v>294</v>
      </c>
      <c r="B12024" t="s">
        <v>19</v>
      </c>
      <c r="C12024" s="2">
        <v>146577000</v>
      </c>
      <c r="D12024" s="2">
        <v>124781000</v>
      </c>
      <c r="E12024" s="2">
        <v>115267000</v>
      </c>
      <c r="F12024" s="2">
        <v>106396000</v>
      </c>
      <c r="G12024" s="2">
        <v>98875300</v>
      </c>
      <c r="H12024" s="2">
        <v>92032000</v>
      </c>
      <c r="I12024" s="2">
        <v>84951000</v>
      </c>
      <c r="J12024" s="2">
        <v>77731200</v>
      </c>
      <c r="K12024" s="2">
        <v>70322900</v>
      </c>
      <c r="L12024" s="2">
        <v>62929700</v>
      </c>
      <c r="M12024" s="2">
        <v>55600900</v>
      </c>
      <c r="N12024" s="2">
        <v>48441000</v>
      </c>
      <c r="O12024" s="2">
        <v>41240800</v>
      </c>
      <c r="P12024" s="2">
        <v>34045100</v>
      </c>
      <c r="Q12024" s="2">
        <v>26996200</v>
      </c>
      <c r="R12024" s="2">
        <v>20034800</v>
      </c>
      <c r="S12024" s="2">
        <v>13258300</v>
      </c>
      <c r="T12024" s="2">
        <v>658454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1826210000</v>
      </c>
      <c r="D12025" s="2">
        <v>1639090000</v>
      </c>
      <c r="E12025" s="2">
        <v>1719200000</v>
      </c>
      <c r="F12025" s="2">
        <v>1958170000</v>
      </c>
      <c r="G12025" s="2">
        <v>1815770000</v>
      </c>
      <c r="H12025" s="2">
        <v>1784430000</v>
      </c>
      <c r="I12025" s="2">
        <v>1803890000</v>
      </c>
      <c r="J12025" s="2">
        <v>1380260000</v>
      </c>
      <c r="K12025" s="2">
        <v>1449090000</v>
      </c>
      <c r="L12025" s="2">
        <v>1509000000</v>
      </c>
      <c r="M12025" s="2">
        <v>1527750000</v>
      </c>
      <c r="N12025" s="2">
        <v>1483620000</v>
      </c>
      <c r="O12025" s="2">
        <v>1472130000</v>
      </c>
      <c r="P12025" s="2">
        <v>1409390000</v>
      </c>
      <c r="Q12025" s="2">
        <v>1342520000</v>
      </c>
      <c r="R12025" s="2">
        <v>1275030000</v>
      </c>
      <c r="S12025" s="2">
        <v>1210560000</v>
      </c>
      <c r="T12025" s="2">
        <v>1147520000</v>
      </c>
      <c r="U12025" s="2">
        <v>1087920000</v>
      </c>
      <c r="V12025" s="2">
        <v>1023240000</v>
      </c>
      <c r="W12025" s="2">
        <v>965493000</v>
      </c>
      <c r="X12025" s="2">
        <v>910649000</v>
      </c>
      <c r="Y12025" s="2">
        <v>858054000</v>
      </c>
      <c r="Z12025" s="2">
        <v>808107000</v>
      </c>
      <c r="AA12025" s="2">
        <v>760176000</v>
      </c>
      <c r="AB12025" s="2">
        <v>714011000</v>
      </c>
      <c r="AC12025" s="2">
        <v>669021000</v>
      </c>
      <c r="AD12025" s="2">
        <v>626398000</v>
      </c>
      <c r="AE12025" s="2">
        <v>587660000</v>
      </c>
      <c r="AF12025" s="2">
        <v>552907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49180100</v>
      </c>
      <c r="D12028" s="2">
        <v>42554800</v>
      </c>
      <c r="E12028" s="2">
        <v>39913100</v>
      </c>
      <c r="F12028" s="2">
        <v>37572900</v>
      </c>
      <c r="G12028" s="2">
        <v>35801000</v>
      </c>
      <c r="H12028" s="2">
        <v>34364400</v>
      </c>
      <c r="I12028" s="2">
        <v>32880000</v>
      </c>
      <c r="J12028" s="2">
        <v>31405000</v>
      </c>
      <c r="K12028" s="2">
        <v>29936100</v>
      </c>
      <c r="L12028" s="2">
        <v>28510800</v>
      </c>
      <c r="M12028" s="2">
        <v>27077300</v>
      </c>
      <c r="N12028" s="2">
        <v>25656600</v>
      </c>
      <c r="O12028" s="2">
        <v>24291900</v>
      </c>
      <c r="P12028" s="2">
        <v>22964900</v>
      </c>
      <c r="Q12028" s="2">
        <v>21752300</v>
      </c>
      <c r="R12028" s="2">
        <v>20604400</v>
      </c>
      <c r="S12028" s="2">
        <v>19619100</v>
      </c>
      <c r="T12028" s="2">
        <v>18736900</v>
      </c>
      <c r="U12028" s="2">
        <v>17922700</v>
      </c>
      <c r="V12028" s="2">
        <v>18946200</v>
      </c>
      <c r="W12028" s="2">
        <v>19494000</v>
      </c>
      <c r="X12028" s="2">
        <v>20204400</v>
      </c>
      <c r="Y12028" s="2">
        <v>20851600</v>
      </c>
      <c r="Z12028" s="2">
        <v>21443200</v>
      </c>
      <c r="AA12028" s="2">
        <v>21982800</v>
      </c>
      <c r="AB12028" s="2">
        <v>22553200</v>
      </c>
      <c r="AC12028" s="2">
        <v>23120000</v>
      </c>
      <c r="AD12028" s="2">
        <v>23639300</v>
      </c>
      <c r="AE12028" s="2">
        <v>24214700</v>
      </c>
      <c r="AF12028" s="2">
        <v>24909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14261200000</v>
      </c>
      <c r="D12031" s="2">
        <v>14739100000</v>
      </c>
      <c r="E12031" s="2">
        <v>13450900000</v>
      </c>
      <c r="F12031" s="2">
        <v>11760800000</v>
      </c>
      <c r="G12031" s="2">
        <v>9987740000</v>
      </c>
      <c r="H12031" s="2">
        <v>8269080000</v>
      </c>
      <c r="I12031" s="2">
        <v>6640980000</v>
      </c>
      <c r="J12031" s="2">
        <v>5116200000</v>
      </c>
      <c r="K12031" s="2">
        <v>3697030000</v>
      </c>
      <c r="L12031" s="2">
        <v>2381190000</v>
      </c>
      <c r="M12031" s="2">
        <v>1163480000</v>
      </c>
      <c r="N12031" s="2">
        <v>44534600</v>
      </c>
      <c r="O12031" s="2">
        <v>39965000</v>
      </c>
      <c r="P12031" s="2">
        <v>29848000</v>
      </c>
      <c r="Q12031" s="2">
        <v>23636800</v>
      </c>
      <c r="R12031" s="2">
        <v>17640100</v>
      </c>
      <c r="S12031" s="2">
        <v>13705400</v>
      </c>
      <c r="T12031" s="2">
        <v>10538700</v>
      </c>
      <c r="U12031" s="2">
        <v>8066140</v>
      </c>
      <c r="V12031" s="2">
        <v>6707300</v>
      </c>
      <c r="W12031" s="2">
        <v>5727970</v>
      </c>
      <c r="X12031" s="2">
        <v>5094850</v>
      </c>
      <c r="Y12031" s="2">
        <v>4631820</v>
      </c>
      <c r="Z12031" s="2">
        <v>4182200</v>
      </c>
      <c r="AA12031" s="2">
        <v>3602140</v>
      </c>
      <c r="AB12031" s="2">
        <v>3044400</v>
      </c>
      <c r="AC12031" s="2">
        <v>2509720</v>
      </c>
      <c r="AD12031" s="2">
        <v>2127050</v>
      </c>
      <c r="AE12031" s="2">
        <v>1762330</v>
      </c>
      <c r="AF12031" s="2">
        <v>1530600</v>
      </c>
    </row>
    <row r="12032" spans="1:32">
      <c r="A12032" t="s">
        <v>302</v>
      </c>
      <c r="B12032" t="s">
        <v>19</v>
      </c>
      <c r="C12032" s="2">
        <v>26493300000</v>
      </c>
      <c r="D12032" s="2">
        <v>31603400000</v>
      </c>
      <c r="E12032" s="2">
        <v>33383200000</v>
      </c>
      <c r="F12032" s="2">
        <v>33957800000</v>
      </c>
      <c r="G12032" s="2">
        <v>33808700000</v>
      </c>
      <c r="H12032" s="2">
        <v>33192000000</v>
      </c>
      <c r="I12032" s="2">
        <v>32119200000</v>
      </c>
      <c r="J12032" s="2">
        <v>30735800000</v>
      </c>
      <c r="K12032" s="2">
        <v>29077300000</v>
      </c>
      <c r="L12032" s="2">
        <v>27260900000</v>
      </c>
      <c r="M12032" s="2">
        <v>25548300000</v>
      </c>
      <c r="N12032" s="2">
        <v>23955300000</v>
      </c>
      <c r="O12032" s="2">
        <v>22644400000</v>
      </c>
      <c r="P12032" s="2">
        <v>21192900000</v>
      </c>
      <c r="Q12032" s="2">
        <v>19964800000</v>
      </c>
      <c r="R12032" s="2">
        <v>18903000000</v>
      </c>
      <c r="S12032" s="2">
        <v>18034600000</v>
      </c>
      <c r="T12032" s="2">
        <v>17377400000</v>
      </c>
      <c r="U12032" s="2">
        <v>17014300000</v>
      </c>
      <c r="V12032" s="2">
        <v>16916600000</v>
      </c>
      <c r="W12032" s="2">
        <v>17097100000</v>
      </c>
      <c r="X12032" s="2">
        <v>17491400000</v>
      </c>
      <c r="Y12032" s="2">
        <v>17886000000</v>
      </c>
      <c r="Z12032" s="2">
        <v>18279400000</v>
      </c>
      <c r="AA12032" s="2">
        <v>18157100000</v>
      </c>
      <c r="AB12032" s="2">
        <v>18015700000</v>
      </c>
      <c r="AC12032" s="2">
        <v>17864600000</v>
      </c>
      <c r="AD12032" s="2">
        <v>17721000000</v>
      </c>
      <c r="AE12032" s="2">
        <v>17572100000</v>
      </c>
      <c r="AF12032" s="2">
        <v>17419800000</v>
      </c>
    </row>
    <row r="12033" spans="1:32">
      <c r="A12033" t="s">
        <v>303</v>
      </c>
      <c r="B12033" t="s">
        <v>19</v>
      </c>
      <c r="C12033" s="2">
        <v>21752000000</v>
      </c>
      <c r="D12033" s="2">
        <v>25844800000</v>
      </c>
      <c r="E12033" s="2">
        <v>27283800000</v>
      </c>
      <c r="F12033" s="2">
        <v>27593700000</v>
      </c>
      <c r="G12033" s="2">
        <v>27488800000</v>
      </c>
      <c r="H12033" s="2">
        <v>26936700000</v>
      </c>
      <c r="I12033" s="2">
        <v>25981700000</v>
      </c>
      <c r="J12033" s="2">
        <v>25000500000</v>
      </c>
      <c r="K12033" s="2">
        <v>23551200000</v>
      </c>
      <c r="L12033" s="2">
        <v>21988500000</v>
      </c>
      <c r="M12033" s="2">
        <v>20530500000</v>
      </c>
      <c r="N12033" s="2">
        <v>19201000000</v>
      </c>
      <c r="O12033" s="2">
        <v>17964300000</v>
      </c>
      <c r="P12033" s="2">
        <v>16796500000</v>
      </c>
      <c r="Q12033" s="2">
        <v>15710300000</v>
      </c>
      <c r="R12033" s="2">
        <v>14799400000</v>
      </c>
      <c r="S12033" s="2">
        <v>14072800000</v>
      </c>
      <c r="T12033" s="2">
        <v>13533000000</v>
      </c>
      <c r="U12033" s="2">
        <v>13241100000</v>
      </c>
      <c r="V12033" s="2">
        <v>13171200000</v>
      </c>
      <c r="W12033" s="2">
        <v>13318800000</v>
      </c>
      <c r="X12033" s="2">
        <v>13636600000</v>
      </c>
      <c r="Y12033" s="2">
        <v>13953400000</v>
      </c>
      <c r="Z12033" s="2">
        <v>14276200000</v>
      </c>
      <c r="AA12033" s="2">
        <v>14196700000</v>
      </c>
      <c r="AB12033" s="2">
        <v>14107500000</v>
      </c>
      <c r="AC12033" s="2">
        <v>14012600000</v>
      </c>
      <c r="AD12033" s="2">
        <v>13919800000</v>
      </c>
      <c r="AE12033" s="2">
        <v>13822300000</v>
      </c>
      <c r="AF12033" s="2">
        <v>13730000000</v>
      </c>
    </row>
    <row r="12034" spans="1:32">
      <c r="A12034" t="s">
        <v>304</v>
      </c>
      <c r="B12034" t="s">
        <v>19</v>
      </c>
      <c r="C12034" s="2">
        <v>2222610000</v>
      </c>
      <c r="D12034" s="2">
        <v>2651310000</v>
      </c>
      <c r="E12034" s="2">
        <v>2800630000</v>
      </c>
      <c r="F12034" s="2">
        <v>2848830000</v>
      </c>
      <c r="G12034" s="2">
        <v>2836320000</v>
      </c>
      <c r="H12034" s="2">
        <v>2784580000</v>
      </c>
      <c r="I12034" s="2">
        <v>2694590000</v>
      </c>
      <c r="J12034" s="2">
        <v>2578530000</v>
      </c>
      <c r="K12034" s="2">
        <v>2439390000</v>
      </c>
      <c r="L12034" s="2">
        <v>2287000000</v>
      </c>
      <c r="M12034" s="2">
        <v>2143330000</v>
      </c>
      <c r="N12034" s="2">
        <v>2009690000</v>
      </c>
      <c r="O12034" s="2">
        <v>1899720000</v>
      </c>
      <c r="P12034" s="2">
        <v>1777940000</v>
      </c>
      <c r="Q12034" s="2">
        <v>1674920000</v>
      </c>
      <c r="R12034" s="2">
        <v>1585840000</v>
      </c>
      <c r="S12034" s="2">
        <v>1512980000</v>
      </c>
      <c r="T12034" s="2">
        <v>1457850000</v>
      </c>
      <c r="U12034" s="2">
        <v>1427380000</v>
      </c>
      <c r="V12034" s="2">
        <v>1419190000</v>
      </c>
      <c r="W12034" s="2">
        <v>1434330000</v>
      </c>
      <c r="X12034" s="2">
        <v>1467410000</v>
      </c>
      <c r="Y12034" s="2">
        <v>1500520000</v>
      </c>
      <c r="Z12034" s="2">
        <v>1533520000</v>
      </c>
      <c r="AA12034" s="2">
        <v>1523260000</v>
      </c>
      <c r="AB12034" s="2">
        <v>1511400000</v>
      </c>
      <c r="AC12034" s="2">
        <v>1498720000</v>
      </c>
      <c r="AD12034" s="2">
        <v>1486670000</v>
      </c>
      <c r="AE12034" s="2">
        <v>1474180000</v>
      </c>
      <c r="AF12034" s="2">
        <v>1461400000</v>
      </c>
    </row>
    <row r="12035" spans="1:32">
      <c r="A12035" t="s">
        <v>305</v>
      </c>
      <c r="B12035" t="s">
        <v>19</v>
      </c>
      <c r="C12035" s="2">
        <v>676773000</v>
      </c>
      <c r="D12035" s="2">
        <v>804113000</v>
      </c>
      <c r="E12035" s="2">
        <v>914728000</v>
      </c>
      <c r="F12035" s="2">
        <v>1084760000</v>
      </c>
      <c r="G12035" s="2">
        <v>1013770000</v>
      </c>
      <c r="H12035" s="2">
        <v>984340000</v>
      </c>
      <c r="I12035" s="2">
        <v>972672000</v>
      </c>
      <c r="J12035" s="2">
        <v>720771000</v>
      </c>
      <c r="K12035" s="2">
        <v>727809000</v>
      </c>
      <c r="L12035" s="2">
        <v>724228000</v>
      </c>
      <c r="M12035" s="2">
        <v>703264000</v>
      </c>
      <c r="N12035" s="2">
        <v>658072000</v>
      </c>
      <c r="O12035" s="2">
        <v>631565000</v>
      </c>
      <c r="P12035" s="2">
        <v>585443000</v>
      </c>
      <c r="Q12035" s="2">
        <v>539895000</v>
      </c>
      <c r="R12035" s="2">
        <v>500897000</v>
      </c>
      <c r="S12035" s="2">
        <v>467488000</v>
      </c>
      <c r="T12035" s="2">
        <v>440276000</v>
      </c>
      <c r="U12035" s="2">
        <v>422519000</v>
      </c>
      <c r="V12035" s="2">
        <v>409737000</v>
      </c>
      <c r="W12035" s="2">
        <v>402914000</v>
      </c>
      <c r="X12035" s="2">
        <v>400271000</v>
      </c>
      <c r="Y12035" s="2">
        <v>396598000</v>
      </c>
      <c r="Z12035" s="2">
        <v>392305000</v>
      </c>
      <c r="AA12035" s="2">
        <v>376465000</v>
      </c>
      <c r="AB12035" s="2">
        <v>359711000</v>
      </c>
      <c r="AC12035" s="2">
        <v>342528000</v>
      </c>
      <c r="AD12035" s="2">
        <v>325570000</v>
      </c>
      <c r="AE12035" s="2">
        <v>308486000</v>
      </c>
      <c r="AF12035" s="2">
        <v>290892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19119400</v>
      </c>
      <c r="D12038" s="2">
        <v>19772800</v>
      </c>
      <c r="E12038" s="2">
        <v>18073900</v>
      </c>
      <c r="F12038" s="2">
        <v>15858300</v>
      </c>
      <c r="G12038" s="2">
        <v>13537800</v>
      </c>
      <c r="H12038" s="2">
        <v>11298400</v>
      </c>
      <c r="I12038" s="2">
        <v>9182930</v>
      </c>
      <c r="J12038" s="2">
        <v>7189180</v>
      </c>
      <c r="K12038" s="2">
        <v>5327040</v>
      </c>
      <c r="L12038" s="2">
        <v>3594780</v>
      </c>
      <c r="M12038" s="2">
        <v>1998300</v>
      </c>
      <c r="N12038">
        <v>545618</v>
      </c>
      <c r="O12038">
        <v>609949</v>
      </c>
      <c r="P12038">
        <v>659722</v>
      </c>
      <c r="Q12038">
        <v>711228</v>
      </c>
      <c r="R12038">
        <v>752483</v>
      </c>
      <c r="S12038">
        <v>789996</v>
      </c>
      <c r="T12038">
        <v>823015</v>
      </c>
      <c r="U12038">
        <v>852271</v>
      </c>
      <c r="V12038">
        <v>892827</v>
      </c>
      <c r="W12038">
        <v>944216</v>
      </c>
      <c r="X12038" s="2">
        <v>1001410</v>
      </c>
      <c r="Y12038" s="2">
        <v>1053900</v>
      </c>
      <c r="Z12038" s="2">
        <v>1106530</v>
      </c>
      <c r="AA12038" s="2">
        <v>1134300</v>
      </c>
      <c r="AB12038" s="2">
        <v>1162610</v>
      </c>
      <c r="AC12038" s="2">
        <v>1185730</v>
      </c>
      <c r="AD12038" s="2">
        <v>1204240</v>
      </c>
      <c r="AE12038" s="2">
        <v>1222780</v>
      </c>
      <c r="AF12038" s="2">
        <v>123672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39560300000</v>
      </c>
      <c r="D12041" s="2">
        <v>33299100000</v>
      </c>
      <c r="E12041" s="2">
        <v>30263100000</v>
      </c>
      <c r="F12041" s="2">
        <v>27498800000</v>
      </c>
      <c r="G12041" s="2">
        <v>25078800000</v>
      </c>
      <c r="H12041" s="2">
        <v>22861900000</v>
      </c>
      <c r="I12041" s="2">
        <v>20630800000</v>
      </c>
      <c r="J12041" s="2">
        <v>18423100000</v>
      </c>
      <c r="K12041" s="2">
        <v>16246600000</v>
      </c>
      <c r="L12041" s="2">
        <v>14158300000</v>
      </c>
      <c r="M12041" s="2">
        <v>12165800000</v>
      </c>
      <c r="N12041" s="2">
        <v>10292300000</v>
      </c>
      <c r="O12041" s="2">
        <v>8530260000</v>
      </c>
      <c r="P12041" s="2">
        <v>6899480000</v>
      </c>
      <c r="Q12041" s="2">
        <v>5436730000</v>
      </c>
      <c r="R12041" s="2">
        <v>4134050000</v>
      </c>
      <c r="S12041" s="2">
        <v>3017720000</v>
      </c>
      <c r="T12041" s="2">
        <v>2073580000</v>
      </c>
      <c r="U12041" s="2">
        <v>1299930000</v>
      </c>
      <c r="V12041" s="2">
        <v>1429050000</v>
      </c>
      <c r="W12041" s="2">
        <v>1482770000</v>
      </c>
      <c r="X12041" s="2">
        <v>1609820000</v>
      </c>
      <c r="Y12041" s="2">
        <v>1716100000</v>
      </c>
      <c r="Z12041" s="2">
        <v>1853200000</v>
      </c>
      <c r="AA12041" s="2">
        <v>2000790000</v>
      </c>
      <c r="AB12041" s="2">
        <v>2152680000</v>
      </c>
      <c r="AC12041" s="2">
        <v>2306320000</v>
      </c>
      <c r="AD12041" s="2">
        <v>2453960000</v>
      </c>
      <c r="AE12041" s="2">
        <v>2599910000</v>
      </c>
      <c r="AF12041" s="2">
        <v>2750650000</v>
      </c>
    </row>
    <row r="12042" spans="1:32">
      <c r="A12042" t="s">
        <v>312</v>
      </c>
      <c r="B12042" t="s">
        <v>19</v>
      </c>
      <c r="C12042" s="2">
        <v>34615800000</v>
      </c>
      <c r="D12042" s="2">
        <v>29468400000</v>
      </c>
      <c r="E12042" s="2">
        <v>27221500000</v>
      </c>
      <c r="F12042" s="2">
        <v>25126500000</v>
      </c>
      <c r="G12042" s="2">
        <v>23350400000</v>
      </c>
      <c r="H12042" s="2">
        <v>21734300000</v>
      </c>
      <c r="I12042" s="2">
        <v>20062000000</v>
      </c>
      <c r="J12042" s="2">
        <v>18357000000</v>
      </c>
      <c r="K12042" s="2">
        <v>16607500000</v>
      </c>
      <c r="L12042" s="2">
        <v>14861500000</v>
      </c>
      <c r="M12042" s="2">
        <v>13130700000</v>
      </c>
      <c r="N12042" s="2">
        <v>11439800000</v>
      </c>
      <c r="O12042" s="2">
        <v>9739430000</v>
      </c>
      <c r="P12042" s="2">
        <v>8040090000</v>
      </c>
      <c r="Q12042" s="2">
        <v>6375430000</v>
      </c>
      <c r="R12042" s="2">
        <v>4731430000</v>
      </c>
      <c r="S12042" s="2">
        <v>3131090000</v>
      </c>
      <c r="T12042" s="2">
        <v>155501000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484855000000</v>
      </c>
      <c r="D12043" s="2">
        <v>435174000000</v>
      </c>
      <c r="E12043" s="2">
        <v>423589000000</v>
      </c>
      <c r="F12043" s="2">
        <v>411463000000</v>
      </c>
      <c r="G12043" s="2">
        <v>406706000000</v>
      </c>
      <c r="H12043" s="2">
        <v>403370000000</v>
      </c>
      <c r="I12043" s="2">
        <v>398032000000</v>
      </c>
      <c r="J12043" s="2">
        <v>395473000000</v>
      </c>
      <c r="K12043" s="2">
        <v>387344000000</v>
      </c>
      <c r="L12043" s="2">
        <v>378455000000</v>
      </c>
      <c r="M12043" s="2">
        <v>368416000000</v>
      </c>
      <c r="N12043" s="2">
        <v>357584000000</v>
      </c>
      <c r="O12043" s="2">
        <v>345895000000</v>
      </c>
      <c r="P12043" s="2">
        <v>334018000000</v>
      </c>
      <c r="Q12043" s="2">
        <v>322702000000</v>
      </c>
      <c r="R12043" s="2">
        <v>311186000000</v>
      </c>
      <c r="S12043" s="2">
        <v>301024000000</v>
      </c>
      <c r="T12043" s="2">
        <v>291362000000</v>
      </c>
      <c r="U12043" s="2">
        <v>281632000000</v>
      </c>
      <c r="V12043" s="2">
        <v>271708000000</v>
      </c>
      <c r="W12043" s="2">
        <v>263637000000</v>
      </c>
      <c r="X12043" s="2">
        <v>256276000000</v>
      </c>
      <c r="Y12043" s="2">
        <v>249374000000</v>
      </c>
      <c r="Z12043" s="2">
        <v>242920000000</v>
      </c>
      <c r="AA12043" s="2">
        <v>236800000000</v>
      </c>
      <c r="AB12043" s="2">
        <v>231317000000</v>
      </c>
      <c r="AC12043" s="2">
        <v>226083000000</v>
      </c>
      <c r="AD12043" s="2">
        <v>221231000000</v>
      </c>
      <c r="AE12043" s="2">
        <v>217508000000</v>
      </c>
      <c r="AF12043" s="2">
        <v>215573000000</v>
      </c>
    </row>
    <row r="12044" spans="1:32">
      <c r="A12044" t="s">
        <v>314</v>
      </c>
      <c r="B12044" t="s">
        <v>19</v>
      </c>
      <c r="C12044" s="2">
        <v>2904030000</v>
      </c>
      <c r="D12044" s="2">
        <v>2472200000</v>
      </c>
      <c r="E12044" s="2">
        <v>2283710000</v>
      </c>
      <c r="F12044" s="2">
        <v>2107950000</v>
      </c>
      <c r="G12044" s="2">
        <v>1958940000</v>
      </c>
      <c r="H12044" s="2">
        <v>1823360000</v>
      </c>
      <c r="I12044" s="2">
        <v>1683070000</v>
      </c>
      <c r="J12044" s="2">
        <v>1540030000</v>
      </c>
      <c r="K12044" s="2">
        <v>1393260000</v>
      </c>
      <c r="L12044" s="2">
        <v>1246780000</v>
      </c>
      <c r="M12044" s="2">
        <v>1101580000</v>
      </c>
      <c r="N12044" s="2">
        <v>959726000</v>
      </c>
      <c r="O12044" s="2">
        <v>817073000</v>
      </c>
      <c r="P12044" s="2">
        <v>674510000</v>
      </c>
      <c r="Q12044" s="2">
        <v>534856000</v>
      </c>
      <c r="R12044" s="2">
        <v>396936000</v>
      </c>
      <c r="S12044" s="2">
        <v>262678000</v>
      </c>
      <c r="T12044" s="2">
        <v>13045500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15085400000</v>
      </c>
      <c r="D12045" s="2">
        <v>13539700000</v>
      </c>
      <c r="E12045" s="2">
        <v>14201400000</v>
      </c>
      <c r="F12045" s="2">
        <v>16175400000</v>
      </c>
      <c r="G12045" s="2">
        <v>14999100000</v>
      </c>
      <c r="H12045" s="2">
        <v>14740300000</v>
      </c>
      <c r="I12045" s="2">
        <v>14901000000</v>
      </c>
      <c r="J12045" s="2">
        <v>11401600000</v>
      </c>
      <c r="K12045" s="2">
        <v>11970200000</v>
      </c>
      <c r="L12045" s="2">
        <v>12465000000</v>
      </c>
      <c r="M12045" s="2">
        <v>12620000000</v>
      </c>
      <c r="N12045" s="2">
        <v>12255400000</v>
      </c>
      <c r="O12045" s="2">
        <v>12160500000</v>
      </c>
      <c r="P12045" s="2">
        <v>11642200000</v>
      </c>
      <c r="Q12045" s="2">
        <v>11089800000</v>
      </c>
      <c r="R12045" s="2">
        <v>10532400000</v>
      </c>
      <c r="S12045" s="2">
        <v>9999770000</v>
      </c>
      <c r="T12045" s="2">
        <v>9479050000</v>
      </c>
      <c r="U12045" s="2">
        <v>8986770000</v>
      </c>
      <c r="V12045" s="2">
        <v>8452450000</v>
      </c>
      <c r="W12045" s="2">
        <v>7975430000</v>
      </c>
      <c r="X12045" s="2">
        <v>7522400000</v>
      </c>
      <c r="Y12045" s="2">
        <v>7087930000</v>
      </c>
      <c r="Z12045" s="2">
        <v>6675350000</v>
      </c>
      <c r="AA12045" s="2">
        <v>6279410000</v>
      </c>
      <c r="AB12045" s="2">
        <v>5898070000</v>
      </c>
      <c r="AC12045" s="2">
        <v>5526430000</v>
      </c>
      <c r="AD12045" s="2">
        <v>5174340000</v>
      </c>
      <c r="AE12045" s="2">
        <v>4854350000</v>
      </c>
      <c r="AF12045" s="2">
        <v>45672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84432500</v>
      </c>
      <c r="D12048" s="2">
        <v>73058300</v>
      </c>
      <c r="E12048" s="2">
        <v>68522900</v>
      </c>
      <c r="F12048" s="2">
        <v>64505200</v>
      </c>
      <c r="G12048" s="2">
        <v>61463200</v>
      </c>
      <c r="H12048" s="2">
        <v>58996900</v>
      </c>
      <c r="I12048" s="2">
        <v>56448500</v>
      </c>
      <c r="J12048" s="2">
        <v>53916100</v>
      </c>
      <c r="K12048" s="2">
        <v>51394300</v>
      </c>
      <c r="L12048" s="2">
        <v>48947400</v>
      </c>
      <c r="M12048" s="2">
        <v>46486400</v>
      </c>
      <c r="N12048" s="2">
        <v>44047300</v>
      </c>
      <c r="O12048" s="2">
        <v>41704300</v>
      </c>
      <c r="P12048" s="2">
        <v>39426100</v>
      </c>
      <c r="Q12048" s="2">
        <v>37344300</v>
      </c>
      <c r="R12048" s="2">
        <v>35373700</v>
      </c>
      <c r="S12048" s="2">
        <v>33682100</v>
      </c>
      <c r="T12048" s="2">
        <v>32167500</v>
      </c>
      <c r="U12048" s="2">
        <v>30769800</v>
      </c>
      <c r="V12048" s="2">
        <v>32526900</v>
      </c>
      <c r="W12048" s="2">
        <v>33467300</v>
      </c>
      <c r="X12048" s="2">
        <v>34687000</v>
      </c>
      <c r="Y12048" s="2">
        <v>35798200</v>
      </c>
      <c r="Z12048" s="2">
        <v>36813700</v>
      </c>
      <c r="AA12048" s="2">
        <v>37740100</v>
      </c>
      <c r="AB12048" s="2">
        <v>38719500</v>
      </c>
      <c r="AC12048" s="2">
        <v>39692500</v>
      </c>
      <c r="AD12048" s="2">
        <v>40584100</v>
      </c>
      <c r="AE12048" s="2">
        <v>41571800</v>
      </c>
      <c r="AF12048" s="2">
        <v>427644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807716000</v>
      </c>
      <c r="D12051" s="2">
        <v>834784000</v>
      </c>
      <c r="E12051" s="2">
        <v>761821000</v>
      </c>
      <c r="F12051" s="2">
        <v>666099000</v>
      </c>
      <c r="G12051" s="2">
        <v>565679000</v>
      </c>
      <c r="H12051" s="2">
        <v>468339000</v>
      </c>
      <c r="I12051" s="2">
        <v>376128000</v>
      </c>
      <c r="J12051" s="2">
        <v>289768000</v>
      </c>
      <c r="K12051" s="2">
        <v>209390000</v>
      </c>
      <c r="L12051" s="2">
        <v>134865000</v>
      </c>
      <c r="M12051" s="2">
        <v>65896300</v>
      </c>
      <c r="N12051" s="2">
        <v>2522320</v>
      </c>
      <c r="O12051" s="2">
        <v>2263510</v>
      </c>
      <c r="P12051" s="2">
        <v>1690510</v>
      </c>
      <c r="Q12051" s="2">
        <v>1338720</v>
      </c>
      <c r="R12051">
        <v>999089</v>
      </c>
      <c r="S12051">
        <v>776240</v>
      </c>
      <c r="T12051">
        <v>596883</v>
      </c>
      <c r="U12051">
        <v>456845</v>
      </c>
      <c r="V12051">
        <v>379884</v>
      </c>
      <c r="W12051">
        <v>324417</v>
      </c>
      <c r="X12051">
        <v>288559</v>
      </c>
      <c r="Y12051">
        <v>262334</v>
      </c>
      <c r="Z12051">
        <v>236869</v>
      </c>
      <c r="AA12051">
        <v>204016</v>
      </c>
      <c r="AB12051">
        <v>172427</v>
      </c>
      <c r="AC12051">
        <v>142144</v>
      </c>
      <c r="AD12051">
        <v>120471</v>
      </c>
      <c r="AE12051">
        <v>99814</v>
      </c>
      <c r="AF12051">
        <v>86689.4</v>
      </c>
    </row>
    <row r="12052" spans="1:32">
      <c r="A12052" t="s">
        <v>322</v>
      </c>
      <c r="B12052" t="s">
        <v>19</v>
      </c>
      <c r="C12052" s="2">
        <v>1534250000</v>
      </c>
      <c r="D12052" s="2">
        <v>1830180000</v>
      </c>
      <c r="E12052" s="2">
        <v>1933250000</v>
      </c>
      <c r="F12052" s="2">
        <v>1966520000</v>
      </c>
      <c r="G12052" s="2">
        <v>1957890000</v>
      </c>
      <c r="H12052" s="2">
        <v>1922170000</v>
      </c>
      <c r="I12052" s="2">
        <v>1860050000</v>
      </c>
      <c r="J12052" s="2">
        <v>1779940000</v>
      </c>
      <c r="K12052" s="2">
        <v>1683890000</v>
      </c>
      <c r="L12052" s="2">
        <v>1578700000</v>
      </c>
      <c r="M12052" s="2">
        <v>1479520000</v>
      </c>
      <c r="N12052" s="2">
        <v>1387270000</v>
      </c>
      <c r="O12052" s="2">
        <v>1311360000</v>
      </c>
      <c r="P12052" s="2">
        <v>1227300000</v>
      </c>
      <c r="Q12052" s="2">
        <v>1156180000</v>
      </c>
      <c r="R12052" s="2">
        <v>1094690000</v>
      </c>
      <c r="S12052" s="2">
        <v>1044400000</v>
      </c>
      <c r="T12052" s="2">
        <v>1006340000</v>
      </c>
      <c r="U12052" s="2">
        <v>985308000</v>
      </c>
      <c r="V12052" s="2">
        <v>979656000</v>
      </c>
      <c r="W12052" s="2">
        <v>990107000</v>
      </c>
      <c r="X12052" s="2">
        <v>1012940000</v>
      </c>
      <c r="Y12052" s="2">
        <v>1035790000</v>
      </c>
      <c r="Z12052" s="2">
        <v>1058580000</v>
      </c>
      <c r="AA12052" s="2">
        <v>1051490000</v>
      </c>
      <c r="AB12052" s="2">
        <v>1043310000</v>
      </c>
      <c r="AC12052" s="2">
        <v>1034550000</v>
      </c>
      <c r="AD12052" s="2">
        <v>1026240000</v>
      </c>
      <c r="AE12052" s="2">
        <v>1017610000</v>
      </c>
      <c r="AF12052" s="2">
        <v>1008790000</v>
      </c>
    </row>
    <row r="12053" spans="1:32">
      <c r="A12053" t="s">
        <v>323</v>
      </c>
      <c r="B12053" t="s">
        <v>19</v>
      </c>
      <c r="C12053" s="2">
        <v>50652100000</v>
      </c>
      <c r="D12053" s="2">
        <v>60182600000</v>
      </c>
      <c r="E12053" s="2">
        <v>63533700000</v>
      </c>
      <c r="F12053" s="2">
        <v>64255100000</v>
      </c>
      <c r="G12053" s="2">
        <v>64011000000</v>
      </c>
      <c r="H12053" s="2">
        <v>62725300000</v>
      </c>
      <c r="I12053" s="2">
        <v>60501600000</v>
      </c>
      <c r="J12053" s="2">
        <v>58216600000</v>
      </c>
      <c r="K12053" s="2">
        <v>54841700000</v>
      </c>
      <c r="L12053" s="2">
        <v>51202900000</v>
      </c>
      <c r="M12053" s="2">
        <v>47807600000</v>
      </c>
      <c r="N12053" s="2">
        <v>44711700000</v>
      </c>
      <c r="O12053" s="2">
        <v>41832100000</v>
      </c>
      <c r="P12053" s="2">
        <v>39112800000</v>
      </c>
      <c r="Q12053" s="2">
        <v>36583400000</v>
      </c>
      <c r="R12053" s="2">
        <v>34462100000</v>
      </c>
      <c r="S12053" s="2">
        <v>32770300000</v>
      </c>
      <c r="T12053" s="2">
        <v>31513100000</v>
      </c>
      <c r="U12053" s="2">
        <v>30833400000</v>
      </c>
      <c r="V12053" s="2">
        <v>30670700000</v>
      </c>
      <c r="W12053" s="2">
        <v>31014400000</v>
      </c>
      <c r="X12053" s="2">
        <v>31754500000</v>
      </c>
      <c r="Y12053" s="2">
        <v>32492300000</v>
      </c>
      <c r="Z12053" s="2">
        <v>33244000000</v>
      </c>
      <c r="AA12053" s="2">
        <v>33058700000</v>
      </c>
      <c r="AB12053" s="2">
        <v>32851100000</v>
      </c>
      <c r="AC12053" s="2">
        <v>32630100000</v>
      </c>
      <c r="AD12053" s="2">
        <v>32414000000</v>
      </c>
      <c r="AE12053" s="2">
        <v>32186900000</v>
      </c>
      <c r="AF12053" s="2">
        <v>31971900000</v>
      </c>
    </row>
    <row r="12054" spans="1:32">
      <c r="A12054" t="s">
        <v>324</v>
      </c>
      <c r="B12054" t="s">
        <v>19</v>
      </c>
      <c r="C12054" s="2">
        <v>128713000</v>
      </c>
      <c r="D12054" s="2">
        <v>153540000</v>
      </c>
      <c r="E12054" s="2">
        <v>162186000</v>
      </c>
      <c r="F12054" s="2">
        <v>164978000</v>
      </c>
      <c r="G12054" s="2">
        <v>164254000</v>
      </c>
      <c r="H12054" s="2">
        <v>161257000</v>
      </c>
      <c r="I12054" s="2">
        <v>156046000</v>
      </c>
      <c r="J12054" s="2">
        <v>149325000</v>
      </c>
      <c r="K12054" s="2">
        <v>141267000</v>
      </c>
      <c r="L12054" s="2">
        <v>132442000</v>
      </c>
      <c r="M12054" s="2">
        <v>124122000</v>
      </c>
      <c r="N12054" s="2">
        <v>116383000</v>
      </c>
      <c r="O12054" s="2">
        <v>110014000</v>
      </c>
      <c r="P12054" s="2">
        <v>102962000</v>
      </c>
      <c r="Q12054" s="2">
        <v>96995700</v>
      </c>
      <c r="R12054" s="2">
        <v>91837000</v>
      </c>
      <c r="S12054" s="2">
        <v>87618100</v>
      </c>
      <c r="T12054" s="2">
        <v>84425000</v>
      </c>
      <c r="U12054" s="2">
        <v>82660800</v>
      </c>
      <c r="V12054" s="2">
        <v>82186600</v>
      </c>
      <c r="W12054" s="2">
        <v>83063400</v>
      </c>
      <c r="X12054" s="2">
        <v>84979100</v>
      </c>
      <c r="Y12054" s="2">
        <v>86896000</v>
      </c>
      <c r="Z12054" s="2">
        <v>88807400</v>
      </c>
      <c r="AA12054" s="2">
        <v>88213200</v>
      </c>
      <c r="AB12054" s="2">
        <v>87526400</v>
      </c>
      <c r="AC12054" s="2">
        <v>86792300</v>
      </c>
      <c r="AD12054" s="2">
        <v>86094300</v>
      </c>
      <c r="AE12054" s="2">
        <v>85370900</v>
      </c>
      <c r="AF12054" s="2">
        <v>84631000</v>
      </c>
    </row>
    <row r="12055" spans="1:32">
      <c r="A12055" t="s">
        <v>325</v>
      </c>
      <c r="B12055" t="s">
        <v>19</v>
      </c>
      <c r="C12055" s="2">
        <v>1575950000</v>
      </c>
      <c r="D12055" s="2">
        <v>1872470000</v>
      </c>
      <c r="E12055" s="2">
        <v>2130050000</v>
      </c>
      <c r="F12055" s="2">
        <v>2525990000</v>
      </c>
      <c r="G12055" s="2">
        <v>2360690000</v>
      </c>
      <c r="H12055" s="2">
        <v>2292150000</v>
      </c>
      <c r="I12055" s="2">
        <v>2264980000</v>
      </c>
      <c r="J12055" s="2">
        <v>1678400000</v>
      </c>
      <c r="K12055" s="2">
        <v>1694790000</v>
      </c>
      <c r="L12055" s="2">
        <v>1686450000</v>
      </c>
      <c r="M12055" s="2">
        <v>1637640000</v>
      </c>
      <c r="N12055" s="2">
        <v>1532400000</v>
      </c>
      <c r="O12055" s="2">
        <v>1470680000</v>
      </c>
      <c r="P12055" s="2">
        <v>1363280000</v>
      </c>
      <c r="Q12055" s="2">
        <v>1257210000</v>
      </c>
      <c r="R12055" s="2">
        <v>1166400000</v>
      </c>
      <c r="S12055" s="2">
        <v>1088600000</v>
      </c>
      <c r="T12055" s="2">
        <v>1025240000</v>
      </c>
      <c r="U12055" s="2">
        <v>983885000</v>
      </c>
      <c r="V12055" s="2">
        <v>954121000</v>
      </c>
      <c r="W12055" s="2">
        <v>938233000</v>
      </c>
      <c r="X12055" s="2">
        <v>932079000</v>
      </c>
      <c r="Y12055" s="2">
        <v>923525000</v>
      </c>
      <c r="Z12055" s="2">
        <v>913530000</v>
      </c>
      <c r="AA12055" s="2">
        <v>876643000</v>
      </c>
      <c r="AB12055" s="2">
        <v>837629000</v>
      </c>
      <c r="AC12055" s="2">
        <v>797617000</v>
      </c>
      <c r="AD12055" s="2">
        <v>758129000</v>
      </c>
      <c r="AE12055" s="2">
        <v>718348000</v>
      </c>
      <c r="AF12055" s="2">
        <v>677377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93642800</v>
      </c>
      <c r="D12058" s="2">
        <v>96843200</v>
      </c>
      <c r="E12058" s="2">
        <v>88522300</v>
      </c>
      <c r="F12058" s="2">
        <v>77670500</v>
      </c>
      <c r="G12058" s="2">
        <v>66305300</v>
      </c>
      <c r="H12058" s="2">
        <v>55337500</v>
      </c>
      <c r="I12058" s="2">
        <v>44976100</v>
      </c>
      <c r="J12058" s="2">
        <v>35211100</v>
      </c>
      <c r="K12058" s="2">
        <v>26090800</v>
      </c>
      <c r="L12058" s="2">
        <v>17606500</v>
      </c>
      <c r="M12058" s="2">
        <v>9787250</v>
      </c>
      <c r="N12058" s="2">
        <v>2672320</v>
      </c>
      <c r="O12058" s="2">
        <v>2987400</v>
      </c>
      <c r="P12058" s="2">
        <v>3231180</v>
      </c>
      <c r="Q12058" s="2">
        <v>3483450</v>
      </c>
      <c r="R12058" s="2">
        <v>3685510</v>
      </c>
      <c r="S12058" s="2">
        <v>3869240</v>
      </c>
      <c r="T12058" s="2">
        <v>4030960</v>
      </c>
      <c r="U12058" s="2">
        <v>4174250</v>
      </c>
      <c r="V12058" s="2">
        <v>4372880</v>
      </c>
      <c r="W12058" s="2">
        <v>4624580</v>
      </c>
      <c r="X12058" s="2">
        <v>4904710</v>
      </c>
      <c r="Y12058" s="2">
        <v>5161810</v>
      </c>
      <c r="Z12058" s="2">
        <v>5419580</v>
      </c>
      <c r="AA12058" s="2">
        <v>5555580</v>
      </c>
      <c r="AB12058" s="2">
        <v>5694210</v>
      </c>
      <c r="AC12058" s="2">
        <v>5807460</v>
      </c>
      <c r="AD12058" s="2">
        <v>5898100</v>
      </c>
      <c r="AE12058" s="2">
        <v>5988920</v>
      </c>
      <c r="AF12058" s="2">
        <v>605722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2240590000</v>
      </c>
      <c r="D12061" s="2">
        <v>1885970000</v>
      </c>
      <c r="E12061" s="2">
        <v>1714020000</v>
      </c>
      <c r="F12061" s="2">
        <v>1557460000</v>
      </c>
      <c r="G12061" s="2">
        <v>1420400000</v>
      </c>
      <c r="H12061" s="2">
        <v>1294840000</v>
      </c>
      <c r="I12061" s="2">
        <v>1168470000</v>
      </c>
      <c r="J12061" s="2">
        <v>1043440000</v>
      </c>
      <c r="K12061" s="2">
        <v>920165000</v>
      </c>
      <c r="L12061" s="2">
        <v>801887000</v>
      </c>
      <c r="M12061" s="2">
        <v>689039000</v>
      </c>
      <c r="N12061" s="2">
        <v>582930000</v>
      </c>
      <c r="O12061" s="2">
        <v>483132000</v>
      </c>
      <c r="P12061" s="2">
        <v>390768000</v>
      </c>
      <c r="Q12061" s="2">
        <v>307922000</v>
      </c>
      <c r="R12061" s="2">
        <v>234142000</v>
      </c>
      <c r="S12061" s="2">
        <v>170916000</v>
      </c>
      <c r="T12061" s="2">
        <v>117442000</v>
      </c>
      <c r="U12061" s="2">
        <v>73624500</v>
      </c>
      <c r="V12061" s="2">
        <v>80937900</v>
      </c>
      <c r="W12061" s="2">
        <v>83980000</v>
      </c>
      <c r="X12061" s="2">
        <v>91175800</v>
      </c>
      <c r="Y12061" s="2">
        <v>97195400</v>
      </c>
      <c r="Z12061" s="2">
        <v>104960000</v>
      </c>
      <c r="AA12061" s="2">
        <v>113319000</v>
      </c>
      <c r="AB12061" s="2">
        <v>121922000</v>
      </c>
      <c r="AC12061" s="2">
        <v>130624000</v>
      </c>
      <c r="AD12061" s="2">
        <v>138986000</v>
      </c>
      <c r="AE12061" s="2">
        <v>147252000</v>
      </c>
      <c r="AF12061" s="2">
        <v>155790000</v>
      </c>
    </row>
    <row r="12062" spans="1:32">
      <c r="A12062" t="s">
        <v>332</v>
      </c>
      <c r="B12062" t="s">
        <v>19</v>
      </c>
      <c r="C12062" s="2">
        <v>2004630000</v>
      </c>
      <c r="D12062" s="2">
        <v>1706540000</v>
      </c>
      <c r="E12062" s="2">
        <v>1576420000</v>
      </c>
      <c r="F12062" s="2">
        <v>1455100000</v>
      </c>
      <c r="G12062" s="2">
        <v>1352240000</v>
      </c>
      <c r="H12062" s="2">
        <v>1258650000</v>
      </c>
      <c r="I12062" s="2">
        <v>1161810000</v>
      </c>
      <c r="J12062" s="2">
        <v>1063070000</v>
      </c>
      <c r="K12062" s="2">
        <v>961752000</v>
      </c>
      <c r="L12062" s="2">
        <v>860641000</v>
      </c>
      <c r="M12062" s="2">
        <v>760409000</v>
      </c>
      <c r="N12062" s="2">
        <v>662489000</v>
      </c>
      <c r="O12062" s="2">
        <v>564018000</v>
      </c>
      <c r="P12062" s="2">
        <v>465608000</v>
      </c>
      <c r="Q12062" s="2">
        <v>369206000</v>
      </c>
      <c r="R12062" s="2">
        <v>274001000</v>
      </c>
      <c r="S12062" s="2">
        <v>181324000</v>
      </c>
      <c r="T12062" s="2">
        <v>9005160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1129040000000</v>
      </c>
      <c r="D12063" s="2">
        <v>1013360000000</v>
      </c>
      <c r="E12063" s="2">
        <v>986378000000</v>
      </c>
      <c r="F12063" s="2">
        <v>958141000000</v>
      </c>
      <c r="G12063" s="2">
        <v>947065000000</v>
      </c>
      <c r="H12063" s="2">
        <v>939296000000</v>
      </c>
      <c r="I12063" s="2">
        <v>926864000000</v>
      </c>
      <c r="J12063" s="2">
        <v>920906000000</v>
      </c>
      <c r="K12063" s="2">
        <v>901976000000</v>
      </c>
      <c r="L12063" s="2">
        <v>881277000000</v>
      </c>
      <c r="M12063" s="2">
        <v>857901000000</v>
      </c>
      <c r="N12063" s="2">
        <v>832677000000</v>
      </c>
      <c r="O12063" s="2">
        <v>805458000000</v>
      </c>
      <c r="P12063" s="2">
        <v>777802000000</v>
      </c>
      <c r="Q12063" s="2">
        <v>751451000000</v>
      </c>
      <c r="R12063" s="2">
        <v>724635000000</v>
      </c>
      <c r="S12063" s="2">
        <v>700971000000</v>
      </c>
      <c r="T12063" s="2">
        <v>678471000000</v>
      </c>
      <c r="U12063" s="2">
        <v>655813000000</v>
      </c>
      <c r="V12063" s="2">
        <v>632706000000</v>
      </c>
      <c r="W12063" s="2">
        <v>613910000000</v>
      </c>
      <c r="X12063" s="2">
        <v>596769000000</v>
      </c>
      <c r="Y12063" s="2">
        <v>580697000000</v>
      </c>
      <c r="Z12063" s="2">
        <v>565669000000</v>
      </c>
      <c r="AA12063" s="2">
        <v>551418000000</v>
      </c>
      <c r="AB12063" s="2">
        <v>538649000000</v>
      </c>
      <c r="AC12063" s="2">
        <v>526462000000</v>
      </c>
      <c r="AD12063" s="2">
        <v>515162000000</v>
      </c>
      <c r="AE12063" s="2">
        <v>506494000000</v>
      </c>
      <c r="AF12063" s="2">
        <v>501989000000</v>
      </c>
    </row>
    <row r="12064" spans="1:32">
      <c r="A12064" t="s">
        <v>334</v>
      </c>
      <c r="B12064" t="s">
        <v>19</v>
      </c>
      <c r="C12064" s="2">
        <v>168175000</v>
      </c>
      <c r="D12064" s="2">
        <v>143167000</v>
      </c>
      <c r="E12064" s="2">
        <v>132251000</v>
      </c>
      <c r="F12064" s="2">
        <v>122073000</v>
      </c>
      <c r="G12064" s="2">
        <v>113444000</v>
      </c>
      <c r="H12064" s="2">
        <v>105592000</v>
      </c>
      <c r="I12064" s="2">
        <v>97468000</v>
      </c>
      <c r="J12064" s="2">
        <v>89184400</v>
      </c>
      <c r="K12064" s="2">
        <v>80684600</v>
      </c>
      <c r="L12064" s="2">
        <v>72202100</v>
      </c>
      <c r="M12064" s="2">
        <v>63793300</v>
      </c>
      <c r="N12064" s="2">
        <v>55578500</v>
      </c>
      <c r="O12064" s="2">
        <v>47317400</v>
      </c>
      <c r="P12064" s="2">
        <v>39061400</v>
      </c>
      <c r="Q12064" s="2">
        <v>30973900</v>
      </c>
      <c r="R12064" s="2">
        <v>22986800</v>
      </c>
      <c r="S12064" s="2">
        <v>15211900</v>
      </c>
      <c r="T12064" s="2">
        <v>755473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35128100000</v>
      </c>
      <c r="D12065" s="2">
        <v>31528700000</v>
      </c>
      <c r="E12065" s="2">
        <v>33069700000</v>
      </c>
      <c r="F12065" s="2">
        <v>37666300000</v>
      </c>
      <c r="G12065" s="2">
        <v>34927200000</v>
      </c>
      <c r="H12065" s="2">
        <v>34324400000</v>
      </c>
      <c r="I12065" s="2">
        <v>34698800000</v>
      </c>
      <c r="J12065" s="2">
        <v>26550000000</v>
      </c>
      <c r="K12065" s="2">
        <v>27874000000</v>
      </c>
      <c r="L12065" s="2">
        <v>29026300000</v>
      </c>
      <c r="M12065" s="2">
        <v>29387100000</v>
      </c>
      <c r="N12065" s="2">
        <v>28538200000</v>
      </c>
      <c r="O12065" s="2">
        <v>28317200000</v>
      </c>
      <c r="P12065" s="2">
        <v>27110300000</v>
      </c>
      <c r="Q12065" s="2">
        <v>25824000000</v>
      </c>
      <c r="R12065" s="2">
        <v>24525900000</v>
      </c>
      <c r="S12065" s="2">
        <v>23285700000</v>
      </c>
      <c r="T12065" s="2">
        <v>22073100000</v>
      </c>
      <c r="U12065" s="2">
        <v>20926800000</v>
      </c>
      <c r="V12065" s="2">
        <v>19682500000</v>
      </c>
      <c r="W12065" s="2">
        <v>18571700000</v>
      </c>
      <c r="X12065" s="2">
        <v>17516800000</v>
      </c>
      <c r="Y12065" s="2">
        <v>16505100000</v>
      </c>
      <c r="Z12065" s="2">
        <v>15544300000</v>
      </c>
      <c r="AA12065" s="2">
        <v>14622400000</v>
      </c>
      <c r="AB12065" s="2">
        <v>13734400000</v>
      </c>
      <c r="AC12065" s="2">
        <v>12868900000</v>
      </c>
      <c r="AD12065" s="2">
        <v>12049100000</v>
      </c>
      <c r="AE12065" s="2">
        <v>11303900000</v>
      </c>
      <c r="AF12065" s="2">
        <v>106354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413533000</v>
      </c>
      <c r="D12068" s="2">
        <v>357824000</v>
      </c>
      <c r="E12068" s="2">
        <v>335611000</v>
      </c>
      <c r="F12068" s="2">
        <v>315933000</v>
      </c>
      <c r="G12068" s="2">
        <v>301034000</v>
      </c>
      <c r="H12068" s="2">
        <v>288955000</v>
      </c>
      <c r="I12068" s="2">
        <v>276473000</v>
      </c>
      <c r="J12068" s="2">
        <v>264070000</v>
      </c>
      <c r="K12068" s="2">
        <v>251719000</v>
      </c>
      <c r="L12068" s="2">
        <v>239734000</v>
      </c>
      <c r="M12068" s="2">
        <v>227681000</v>
      </c>
      <c r="N12068" s="2">
        <v>215735000</v>
      </c>
      <c r="O12068" s="2">
        <v>204259000</v>
      </c>
      <c r="P12068" s="2">
        <v>193101000</v>
      </c>
      <c r="Q12068" s="2">
        <v>182905000</v>
      </c>
      <c r="R12068" s="2">
        <v>173253000</v>
      </c>
      <c r="S12068" s="2">
        <v>164968000</v>
      </c>
      <c r="T12068" s="2">
        <v>157550000</v>
      </c>
      <c r="U12068" s="2">
        <v>150704000</v>
      </c>
      <c r="V12068" s="2">
        <v>159310000</v>
      </c>
      <c r="W12068" s="2">
        <v>163916000</v>
      </c>
      <c r="X12068" s="2">
        <v>169890000</v>
      </c>
      <c r="Y12068" s="2">
        <v>175332000</v>
      </c>
      <c r="Z12068" s="2">
        <v>180306000</v>
      </c>
      <c r="AA12068" s="2">
        <v>184843000</v>
      </c>
      <c r="AB12068" s="2">
        <v>189640000</v>
      </c>
      <c r="AC12068" s="2">
        <v>194406000</v>
      </c>
      <c r="AD12068" s="2">
        <v>198773000</v>
      </c>
      <c r="AE12068" s="2">
        <v>203610000</v>
      </c>
      <c r="AF12068" s="2">
        <v>209451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72812000</v>
      </c>
      <c r="D12071" s="2">
        <v>75252000</v>
      </c>
      <c r="E12071" s="2">
        <v>68674700</v>
      </c>
      <c r="F12071" s="2">
        <v>60045800</v>
      </c>
      <c r="G12071" s="2">
        <v>50993400</v>
      </c>
      <c r="H12071" s="2">
        <v>42218700</v>
      </c>
      <c r="I12071" s="2">
        <v>33906200</v>
      </c>
      <c r="J12071" s="2">
        <v>26121300</v>
      </c>
      <c r="K12071" s="2">
        <v>18875600</v>
      </c>
      <c r="L12071" s="2">
        <v>12157400</v>
      </c>
      <c r="M12071" s="2">
        <v>5940250</v>
      </c>
      <c r="N12071">
        <v>227376</v>
      </c>
      <c r="O12071">
        <v>204045</v>
      </c>
      <c r="P12071">
        <v>152392</v>
      </c>
      <c r="Q12071">
        <v>120680</v>
      </c>
      <c r="R12071">
        <v>90063.4</v>
      </c>
      <c r="S12071">
        <v>69974.5</v>
      </c>
      <c r="T12071">
        <v>53806.3</v>
      </c>
      <c r="U12071">
        <v>41182.5</v>
      </c>
      <c r="V12071">
        <v>34244.800000000003</v>
      </c>
      <c r="W12071">
        <v>29244.799999999999</v>
      </c>
      <c r="X12071">
        <v>26012.3</v>
      </c>
      <c r="Y12071">
        <v>23648.3</v>
      </c>
      <c r="Z12071">
        <v>21352.7</v>
      </c>
      <c r="AA12071">
        <v>18391.099999999999</v>
      </c>
      <c r="AB12071">
        <v>15543.5</v>
      </c>
      <c r="AC12071">
        <v>12813.6</v>
      </c>
      <c r="AD12071">
        <v>10859.9</v>
      </c>
      <c r="AE12071">
        <v>8997.7800000000007</v>
      </c>
      <c r="AF12071">
        <v>7814.66</v>
      </c>
    </row>
    <row r="12072" spans="1:32">
      <c r="A12072" t="s">
        <v>342</v>
      </c>
      <c r="B12072" t="s">
        <v>19</v>
      </c>
      <c r="C12072" s="2">
        <v>168945000</v>
      </c>
      <c r="D12072" s="2">
        <v>201532000</v>
      </c>
      <c r="E12072" s="2">
        <v>212881000</v>
      </c>
      <c r="F12072" s="2">
        <v>216546000</v>
      </c>
      <c r="G12072" s="2">
        <v>215595000</v>
      </c>
      <c r="H12072" s="2">
        <v>211662000</v>
      </c>
      <c r="I12072" s="2">
        <v>204821000</v>
      </c>
      <c r="J12072" s="2">
        <v>196000000</v>
      </c>
      <c r="K12072" s="2">
        <v>185423000</v>
      </c>
      <c r="L12072" s="2">
        <v>173840000</v>
      </c>
      <c r="M12072" s="2">
        <v>162919000</v>
      </c>
      <c r="N12072" s="2">
        <v>152761000</v>
      </c>
      <c r="O12072" s="2">
        <v>144401000</v>
      </c>
      <c r="P12072" s="2">
        <v>135145000</v>
      </c>
      <c r="Q12072" s="2">
        <v>127314000</v>
      </c>
      <c r="R12072" s="2">
        <v>120543000</v>
      </c>
      <c r="S12072" s="2">
        <v>115005000</v>
      </c>
      <c r="T12072" s="2">
        <v>110814000</v>
      </c>
      <c r="U12072" s="2">
        <v>108498000</v>
      </c>
      <c r="V12072" s="2">
        <v>107876000</v>
      </c>
      <c r="W12072" s="2">
        <v>109027000</v>
      </c>
      <c r="X12072" s="2">
        <v>111541000</v>
      </c>
      <c r="Y12072" s="2">
        <v>114057000</v>
      </c>
      <c r="Z12072" s="2">
        <v>116566000</v>
      </c>
      <c r="AA12072" s="2">
        <v>115786000</v>
      </c>
      <c r="AB12072" s="2">
        <v>114885000</v>
      </c>
      <c r="AC12072" s="2">
        <v>113921000</v>
      </c>
      <c r="AD12072" s="2">
        <v>113005000</v>
      </c>
      <c r="AE12072" s="2">
        <v>112055000</v>
      </c>
      <c r="AF12072" s="2">
        <v>111084000</v>
      </c>
    </row>
    <row r="12073" spans="1:32">
      <c r="A12073" t="s">
        <v>343</v>
      </c>
      <c r="B12073" t="s">
        <v>19</v>
      </c>
      <c r="C12073" s="2">
        <v>2568310000</v>
      </c>
      <c r="D12073" s="2">
        <v>3051550000</v>
      </c>
      <c r="E12073" s="2">
        <v>3221470000</v>
      </c>
      <c r="F12073" s="2">
        <v>3258050000</v>
      </c>
      <c r="G12073" s="2">
        <v>3245670000</v>
      </c>
      <c r="H12073" s="2">
        <v>3180480000</v>
      </c>
      <c r="I12073" s="2">
        <v>3067730000</v>
      </c>
      <c r="J12073" s="2">
        <v>2951870000</v>
      </c>
      <c r="K12073" s="2">
        <v>2780740000</v>
      </c>
      <c r="L12073" s="2">
        <v>2596240000</v>
      </c>
      <c r="M12073" s="2">
        <v>2424080000</v>
      </c>
      <c r="N12073" s="2">
        <v>2267100000</v>
      </c>
      <c r="O12073" s="2">
        <v>2121090000</v>
      </c>
      <c r="P12073" s="2">
        <v>1983210000</v>
      </c>
      <c r="Q12073" s="2">
        <v>1854960000</v>
      </c>
      <c r="R12073" s="2">
        <v>1747400000</v>
      </c>
      <c r="S12073" s="2">
        <v>1661610000</v>
      </c>
      <c r="T12073" s="2">
        <v>1597870000</v>
      </c>
      <c r="U12073" s="2">
        <v>1563410000</v>
      </c>
      <c r="V12073" s="2">
        <v>1555160000</v>
      </c>
      <c r="W12073" s="2">
        <v>1572580000</v>
      </c>
      <c r="X12073" s="2">
        <v>1610110000</v>
      </c>
      <c r="Y12073" s="2">
        <v>1647520000</v>
      </c>
      <c r="Z12073" s="2">
        <v>1685630000</v>
      </c>
      <c r="AA12073" s="2">
        <v>1676240000</v>
      </c>
      <c r="AB12073" s="2">
        <v>1665710000</v>
      </c>
      <c r="AC12073" s="2">
        <v>1654500000</v>
      </c>
      <c r="AD12073" s="2">
        <v>1643550000</v>
      </c>
      <c r="AE12073" s="2">
        <v>1632030000</v>
      </c>
      <c r="AF12073" s="2">
        <v>1621130000</v>
      </c>
    </row>
    <row r="12074" spans="1:32">
      <c r="A12074" t="s">
        <v>344</v>
      </c>
      <c r="B12074" t="s">
        <v>19</v>
      </c>
      <c r="C12074" s="2">
        <v>14173400</v>
      </c>
      <c r="D12074" s="2">
        <v>16907200</v>
      </c>
      <c r="E12074" s="2">
        <v>17859300</v>
      </c>
      <c r="F12074" s="2">
        <v>18166700</v>
      </c>
      <c r="G12074" s="2">
        <v>18087000</v>
      </c>
      <c r="H12074" s="2">
        <v>17757000</v>
      </c>
      <c r="I12074" s="2">
        <v>17183200</v>
      </c>
      <c r="J12074" s="2">
        <v>16443100</v>
      </c>
      <c r="K12074" s="2">
        <v>15555800</v>
      </c>
      <c r="L12074" s="2">
        <v>14584000</v>
      </c>
      <c r="M12074" s="2">
        <v>13667800</v>
      </c>
      <c r="N12074" s="2">
        <v>12815600</v>
      </c>
      <c r="O12074" s="2">
        <v>12114300</v>
      </c>
      <c r="P12074" s="2">
        <v>11337800</v>
      </c>
      <c r="Q12074" s="2">
        <v>10680800</v>
      </c>
      <c r="R12074" s="2">
        <v>10112700</v>
      </c>
      <c r="S12074" s="2">
        <v>9648160</v>
      </c>
      <c r="T12074" s="2">
        <v>9296550</v>
      </c>
      <c r="U12074" s="2">
        <v>9102290</v>
      </c>
      <c r="V12074" s="2">
        <v>9050070</v>
      </c>
      <c r="W12074" s="2">
        <v>9146610</v>
      </c>
      <c r="X12074" s="2">
        <v>9357560</v>
      </c>
      <c r="Y12074" s="2">
        <v>9568650</v>
      </c>
      <c r="Z12074" s="2">
        <v>9779130</v>
      </c>
      <c r="AA12074" s="2">
        <v>9713690</v>
      </c>
      <c r="AB12074" s="2">
        <v>9638060</v>
      </c>
      <c r="AC12074" s="2">
        <v>9557230</v>
      </c>
      <c r="AD12074" s="2">
        <v>9480370</v>
      </c>
      <c r="AE12074" s="2">
        <v>9400710</v>
      </c>
      <c r="AF12074" s="2">
        <v>9319230</v>
      </c>
    </row>
    <row r="12075" spans="1:32">
      <c r="A12075" t="s">
        <v>345</v>
      </c>
      <c r="B12075" t="s">
        <v>19</v>
      </c>
      <c r="C12075" s="2">
        <v>79908200</v>
      </c>
      <c r="D12075" s="2">
        <v>94943600</v>
      </c>
      <c r="E12075" s="2">
        <v>108004000</v>
      </c>
      <c r="F12075" s="2">
        <v>128080000</v>
      </c>
      <c r="G12075" s="2">
        <v>119699000</v>
      </c>
      <c r="H12075" s="2">
        <v>116223000</v>
      </c>
      <c r="I12075" s="2">
        <v>114846000</v>
      </c>
      <c r="J12075" s="2">
        <v>85103200</v>
      </c>
      <c r="K12075" s="2">
        <v>85934200</v>
      </c>
      <c r="L12075" s="2">
        <v>85511300</v>
      </c>
      <c r="M12075" s="2">
        <v>83036100</v>
      </c>
      <c r="N12075" s="2">
        <v>77700100</v>
      </c>
      <c r="O12075" s="2">
        <v>74570400</v>
      </c>
      <c r="P12075" s="2">
        <v>69124700</v>
      </c>
      <c r="Q12075" s="2">
        <v>63746700</v>
      </c>
      <c r="R12075" s="2">
        <v>59142100</v>
      </c>
      <c r="S12075" s="2">
        <v>55197400</v>
      </c>
      <c r="T12075" s="2">
        <v>51984500</v>
      </c>
      <c r="U12075" s="2">
        <v>49887800</v>
      </c>
      <c r="V12075" s="2">
        <v>48378600</v>
      </c>
      <c r="W12075" s="2">
        <v>47573000</v>
      </c>
      <c r="X12075" s="2">
        <v>47261000</v>
      </c>
      <c r="Y12075" s="2">
        <v>46827200</v>
      </c>
      <c r="Z12075" s="2">
        <v>46320500</v>
      </c>
      <c r="AA12075" s="2">
        <v>44450100</v>
      </c>
      <c r="AB12075" s="2">
        <v>42471900</v>
      </c>
      <c r="AC12075" s="2">
        <v>40443100</v>
      </c>
      <c r="AD12075" s="2">
        <v>38440800</v>
      </c>
      <c r="AE12075" s="2">
        <v>36423700</v>
      </c>
      <c r="AF12075" s="2">
        <v>343463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314850</v>
      </c>
      <c r="D12078">
        <v>325611</v>
      </c>
      <c r="E12078">
        <v>297634</v>
      </c>
      <c r="F12078">
        <v>261147</v>
      </c>
      <c r="G12078">
        <v>222935</v>
      </c>
      <c r="H12078">
        <v>186058</v>
      </c>
      <c r="I12078">
        <v>151221</v>
      </c>
      <c r="J12078">
        <v>118388</v>
      </c>
      <c r="K12078">
        <v>87723.5</v>
      </c>
      <c r="L12078">
        <v>59197.3</v>
      </c>
      <c r="M12078">
        <v>32907.1</v>
      </c>
      <c r="N12078">
        <v>8985.01</v>
      </c>
      <c r="O12078">
        <v>10044.4</v>
      </c>
      <c r="P12078">
        <v>10864</v>
      </c>
      <c r="Q12078">
        <v>11712.2</v>
      </c>
      <c r="R12078">
        <v>12391.6</v>
      </c>
      <c r="S12078">
        <v>13009.3</v>
      </c>
      <c r="T12078">
        <v>13553.1</v>
      </c>
      <c r="U12078">
        <v>14034.8</v>
      </c>
      <c r="V12078">
        <v>14702.7</v>
      </c>
      <c r="W12078">
        <v>15549</v>
      </c>
      <c r="X12078">
        <v>16490.8</v>
      </c>
      <c r="Y12078">
        <v>17355.3</v>
      </c>
      <c r="Z12078">
        <v>18221.900000000001</v>
      </c>
      <c r="AA12078">
        <v>18679.2</v>
      </c>
      <c r="AB12078">
        <v>19145.3</v>
      </c>
      <c r="AC12078">
        <v>19526.099999999999</v>
      </c>
      <c r="AD12078">
        <v>19830.8</v>
      </c>
      <c r="AE12078">
        <v>20136.2</v>
      </c>
      <c r="AF12078">
        <v>20365.90000000000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01979000</v>
      </c>
      <c r="D12081" s="2">
        <v>170012000</v>
      </c>
      <c r="E12081" s="2">
        <v>154512000</v>
      </c>
      <c r="F12081" s="2">
        <v>140398000</v>
      </c>
      <c r="G12081" s="2">
        <v>128043000</v>
      </c>
      <c r="H12081" s="2">
        <v>116724000</v>
      </c>
      <c r="I12081" s="2">
        <v>105333000</v>
      </c>
      <c r="J12081" s="2">
        <v>94061000</v>
      </c>
      <c r="K12081" s="2">
        <v>82948700</v>
      </c>
      <c r="L12081" s="2">
        <v>72286500</v>
      </c>
      <c r="M12081" s="2">
        <v>62113800</v>
      </c>
      <c r="N12081" s="2">
        <v>52548500</v>
      </c>
      <c r="O12081" s="2">
        <v>43552100</v>
      </c>
      <c r="P12081" s="2">
        <v>35226000</v>
      </c>
      <c r="Q12081" s="2">
        <v>27757800</v>
      </c>
      <c r="R12081" s="2">
        <v>21106800</v>
      </c>
      <c r="S12081" s="2">
        <v>15407300</v>
      </c>
      <c r="T12081" s="2">
        <v>10586900</v>
      </c>
      <c r="U12081" s="2">
        <v>6636920</v>
      </c>
      <c r="V12081" s="2">
        <v>7296180</v>
      </c>
      <c r="W12081" s="2">
        <v>7570420</v>
      </c>
      <c r="X12081" s="2">
        <v>8219090</v>
      </c>
      <c r="Y12081" s="2">
        <v>8761720</v>
      </c>
      <c r="Z12081" s="2">
        <v>9461700</v>
      </c>
      <c r="AA12081" s="2">
        <v>10215200</v>
      </c>
      <c r="AB12081" s="2">
        <v>10990700</v>
      </c>
      <c r="AC12081" s="2">
        <v>11775200</v>
      </c>
      <c r="AD12081" s="2">
        <v>12529000</v>
      </c>
      <c r="AE12081" s="2">
        <v>13274100</v>
      </c>
      <c r="AF12081" s="2">
        <v>14043700</v>
      </c>
    </row>
    <row r="12082" spans="1:32">
      <c r="A12082" t="s">
        <v>352</v>
      </c>
      <c r="B12082" t="s">
        <v>19</v>
      </c>
      <c r="C12082" s="2">
        <v>220742000</v>
      </c>
      <c r="D12082" s="2">
        <v>187917000</v>
      </c>
      <c r="E12082" s="2">
        <v>173589000</v>
      </c>
      <c r="F12082" s="2">
        <v>160229000</v>
      </c>
      <c r="G12082" s="2">
        <v>148903000</v>
      </c>
      <c r="H12082" s="2">
        <v>138598000</v>
      </c>
      <c r="I12082" s="2">
        <v>127934000</v>
      </c>
      <c r="J12082" s="2">
        <v>117061000</v>
      </c>
      <c r="K12082" s="2">
        <v>105904000</v>
      </c>
      <c r="L12082" s="2">
        <v>94770400</v>
      </c>
      <c r="M12082" s="2">
        <v>83733300</v>
      </c>
      <c r="N12082" s="2">
        <v>72950700</v>
      </c>
      <c r="O12082" s="2">
        <v>62107500</v>
      </c>
      <c r="P12082" s="2">
        <v>51270900</v>
      </c>
      <c r="Q12082" s="2">
        <v>40655500</v>
      </c>
      <c r="R12082" s="2">
        <v>30171900</v>
      </c>
      <c r="S12082" s="2">
        <v>19966700</v>
      </c>
      <c r="T12082" s="2">
        <v>991613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7248000000</v>
      </c>
      <c r="D12083" s="2">
        <v>51382100000</v>
      </c>
      <c r="E12083" s="2">
        <v>50014200000</v>
      </c>
      <c r="F12083" s="2">
        <v>48582400000</v>
      </c>
      <c r="G12083" s="2">
        <v>48020800000</v>
      </c>
      <c r="H12083" s="2">
        <v>47626900000</v>
      </c>
      <c r="I12083" s="2">
        <v>46996500000</v>
      </c>
      <c r="J12083" s="2">
        <v>46694400000</v>
      </c>
      <c r="K12083" s="2">
        <v>45734600000</v>
      </c>
      <c r="L12083" s="2">
        <v>44685100000</v>
      </c>
      <c r="M12083" s="2">
        <v>43499800000</v>
      </c>
      <c r="N12083" s="2">
        <v>42220800000</v>
      </c>
      <c r="O12083" s="2">
        <v>40840600000</v>
      </c>
      <c r="P12083" s="2">
        <v>39438400000</v>
      </c>
      <c r="Q12083" s="2">
        <v>38102200000</v>
      </c>
      <c r="R12083" s="2">
        <v>36742500000</v>
      </c>
      <c r="S12083" s="2">
        <v>35542600000</v>
      </c>
      <c r="T12083" s="2">
        <v>34401800000</v>
      </c>
      <c r="U12083" s="2">
        <v>33252900000</v>
      </c>
      <c r="V12083" s="2">
        <v>32081300000</v>
      </c>
      <c r="W12083" s="2">
        <v>31128200000</v>
      </c>
      <c r="X12083" s="2">
        <v>30259100000</v>
      </c>
      <c r="Y12083" s="2">
        <v>29444200000</v>
      </c>
      <c r="Z12083" s="2">
        <v>28682200000</v>
      </c>
      <c r="AA12083" s="2">
        <v>27959600000</v>
      </c>
      <c r="AB12083" s="2">
        <v>27312100000</v>
      </c>
      <c r="AC12083" s="2">
        <v>26694200000</v>
      </c>
      <c r="AD12083" s="2">
        <v>26121200000</v>
      </c>
      <c r="AE12083" s="2">
        <v>25681700000</v>
      </c>
      <c r="AF12083" s="2">
        <v>25453300000</v>
      </c>
    </row>
    <row r="12084" spans="1:32">
      <c r="A12084" t="s">
        <v>354</v>
      </c>
      <c r="B12084" t="s">
        <v>19</v>
      </c>
      <c r="C12084" s="2">
        <v>18518700</v>
      </c>
      <c r="D12084" s="2">
        <v>15765000</v>
      </c>
      <c r="E12084" s="2">
        <v>14563000</v>
      </c>
      <c r="F12084" s="2">
        <v>13442200</v>
      </c>
      <c r="G12084" s="2">
        <v>12492000</v>
      </c>
      <c r="H12084" s="2">
        <v>11627400</v>
      </c>
      <c r="I12084" s="2">
        <v>10732800</v>
      </c>
      <c r="J12084" s="2">
        <v>9820640</v>
      </c>
      <c r="K12084" s="2">
        <v>8884670</v>
      </c>
      <c r="L12084" s="2">
        <v>7950610</v>
      </c>
      <c r="M12084" s="2">
        <v>7024670</v>
      </c>
      <c r="N12084" s="2">
        <v>6120080</v>
      </c>
      <c r="O12084" s="2">
        <v>5210400</v>
      </c>
      <c r="P12084" s="2">
        <v>4301290</v>
      </c>
      <c r="Q12084" s="2">
        <v>3410730</v>
      </c>
      <c r="R12084" s="2">
        <v>2531220</v>
      </c>
      <c r="S12084" s="2">
        <v>1675070</v>
      </c>
      <c r="T12084">
        <v>831898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781170000</v>
      </c>
      <c r="D12085" s="2">
        <v>1598660000</v>
      </c>
      <c r="E12085" s="2">
        <v>1676790000</v>
      </c>
      <c r="F12085" s="2">
        <v>1909860000</v>
      </c>
      <c r="G12085" s="2">
        <v>1770980000</v>
      </c>
      <c r="H12085" s="2">
        <v>1740420000</v>
      </c>
      <c r="I12085" s="2">
        <v>1759400000</v>
      </c>
      <c r="J12085" s="2">
        <v>1346210000</v>
      </c>
      <c r="K12085" s="2">
        <v>1413350000</v>
      </c>
      <c r="L12085" s="2">
        <v>1471770000</v>
      </c>
      <c r="M12085" s="2">
        <v>1490070000</v>
      </c>
      <c r="N12085" s="2">
        <v>1447030000</v>
      </c>
      <c r="O12085" s="2">
        <v>1435820000</v>
      </c>
      <c r="P12085" s="2">
        <v>1374620000</v>
      </c>
      <c r="Q12085" s="2">
        <v>1309400000</v>
      </c>
      <c r="R12085" s="2">
        <v>1243580000</v>
      </c>
      <c r="S12085" s="2">
        <v>1180700000</v>
      </c>
      <c r="T12085" s="2">
        <v>1119210000</v>
      </c>
      <c r="U12085" s="2">
        <v>1061090000</v>
      </c>
      <c r="V12085" s="2">
        <v>998001000</v>
      </c>
      <c r="W12085" s="2">
        <v>941678000</v>
      </c>
      <c r="X12085" s="2">
        <v>888187000</v>
      </c>
      <c r="Y12085" s="2">
        <v>836889000</v>
      </c>
      <c r="Z12085" s="2">
        <v>788174000</v>
      </c>
      <c r="AA12085" s="2">
        <v>741425000</v>
      </c>
      <c r="AB12085" s="2">
        <v>696399000</v>
      </c>
      <c r="AC12085" s="2">
        <v>652518000</v>
      </c>
      <c r="AD12085" s="2">
        <v>610947000</v>
      </c>
      <c r="AE12085" s="2">
        <v>573165000</v>
      </c>
      <c r="AF12085" s="2">
        <v>539269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 s="2">
        <v>1390400</v>
      </c>
      <c r="D12088" s="2">
        <v>1203090</v>
      </c>
      <c r="E12088" s="2">
        <v>1128410</v>
      </c>
      <c r="F12088" s="2">
        <v>1062240</v>
      </c>
      <c r="G12088" s="2">
        <v>1012150</v>
      </c>
      <c r="H12088">
        <v>971535</v>
      </c>
      <c r="I12088">
        <v>929571</v>
      </c>
      <c r="J12088">
        <v>887868</v>
      </c>
      <c r="K12088">
        <v>846340</v>
      </c>
      <c r="L12088">
        <v>806045</v>
      </c>
      <c r="M12088">
        <v>765519</v>
      </c>
      <c r="N12088">
        <v>725352</v>
      </c>
      <c r="O12088">
        <v>686769</v>
      </c>
      <c r="P12088">
        <v>649253</v>
      </c>
      <c r="Q12088">
        <v>614971</v>
      </c>
      <c r="R12088">
        <v>582519</v>
      </c>
      <c r="S12088">
        <v>554662</v>
      </c>
      <c r="T12088">
        <v>529721</v>
      </c>
      <c r="U12088">
        <v>506704</v>
      </c>
      <c r="V12088">
        <v>535640</v>
      </c>
      <c r="W12088">
        <v>551126</v>
      </c>
      <c r="X12088">
        <v>571211</v>
      </c>
      <c r="Y12088">
        <v>589509</v>
      </c>
      <c r="Z12088">
        <v>606233</v>
      </c>
      <c r="AA12088">
        <v>621489</v>
      </c>
      <c r="AB12088">
        <v>637616</v>
      </c>
      <c r="AC12088">
        <v>653640</v>
      </c>
      <c r="AD12088">
        <v>668322</v>
      </c>
      <c r="AE12088">
        <v>684587</v>
      </c>
      <c r="AF12088">
        <v>704226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35509900</v>
      </c>
      <c r="D12091" s="2">
        <v>36699900</v>
      </c>
      <c r="E12091" s="2">
        <v>33492200</v>
      </c>
      <c r="F12091" s="2">
        <v>29283900</v>
      </c>
      <c r="G12091" s="2">
        <v>24869200</v>
      </c>
      <c r="H12091" s="2">
        <v>20589800</v>
      </c>
      <c r="I12091" s="2">
        <v>16535800</v>
      </c>
      <c r="J12091" s="2">
        <v>12739200</v>
      </c>
      <c r="K12091" s="2">
        <v>9205480</v>
      </c>
      <c r="L12091" s="2">
        <v>5929100</v>
      </c>
      <c r="M12091" s="2">
        <v>2897020</v>
      </c>
      <c r="N12091">
        <v>110890</v>
      </c>
      <c r="O12091">
        <v>99511.5</v>
      </c>
      <c r="P12091">
        <v>74320.600000000006</v>
      </c>
      <c r="Q12091">
        <v>58854.8</v>
      </c>
      <c r="R12091">
        <v>43923.3</v>
      </c>
      <c r="S12091">
        <v>34126.1</v>
      </c>
      <c r="T12091">
        <v>26241</v>
      </c>
      <c r="U12091">
        <v>20084.400000000001</v>
      </c>
      <c r="V12091">
        <v>16701</v>
      </c>
      <c r="W12091">
        <v>14262.5</v>
      </c>
      <c r="X12091">
        <v>12686</v>
      </c>
      <c r="Y12091">
        <v>11533.1</v>
      </c>
      <c r="Z12091">
        <v>10413.6</v>
      </c>
      <c r="AA12091">
        <v>8969.2199999999993</v>
      </c>
      <c r="AB12091">
        <v>7580.46</v>
      </c>
      <c r="AC12091">
        <v>6249.12</v>
      </c>
      <c r="AD12091">
        <v>5296.29</v>
      </c>
      <c r="AE12091">
        <v>4388.16</v>
      </c>
      <c r="AF12091">
        <v>3811.16</v>
      </c>
    </row>
    <row r="12092" spans="1:32">
      <c r="A12092" t="s">
        <v>362</v>
      </c>
      <c r="B12092" t="s">
        <v>19</v>
      </c>
      <c r="C12092" s="2">
        <v>50397800</v>
      </c>
      <c r="D12092" s="2">
        <v>60118700</v>
      </c>
      <c r="E12092" s="2">
        <v>63504400</v>
      </c>
      <c r="F12092" s="2">
        <v>64597400</v>
      </c>
      <c r="G12092" s="2">
        <v>64313700</v>
      </c>
      <c r="H12092" s="2">
        <v>63140600</v>
      </c>
      <c r="I12092" s="2">
        <v>61100000</v>
      </c>
      <c r="J12092" s="2">
        <v>58468400</v>
      </c>
      <c r="K12092" s="2">
        <v>55313300</v>
      </c>
      <c r="L12092" s="2">
        <v>51857900</v>
      </c>
      <c r="M12092" s="2">
        <v>48600200</v>
      </c>
      <c r="N12092" s="2">
        <v>45569800</v>
      </c>
      <c r="O12092" s="2">
        <v>43076200</v>
      </c>
      <c r="P12092" s="2">
        <v>40315000</v>
      </c>
      <c r="Q12092" s="2">
        <v>37978800</v>
      </c>
      <c r="R12092" s="2">
        <v>35958900</v>
      </c>
      <c r="S12092" s="2">
        <v>34307000</v>
      </c>
      <c r="T12092" s="2">
        <v>33056700</v>
      </c>
      <c r="U12092" s="2">
        <v>32366000</v>
      </c>
      <c r="V12092" s="2">
        <v>32180300</v>
      </c>
      <c r="W12092" s="2">
        <v>32523600</v>
      </c>
      <c r="X12092" s="2">
        <v>33273700</v>
      </c>
      <c r="Y12092" s="2">
        <v>34024300</v>
      </c>
      <c r="Z12092" s="2">
        <v>34772700</v>
      </c>
      <c r="AA12092" s="2">
        <v>34540000</v>
      </c>
      <c r="AB12092" s="2">
        <v>34271100</v>
      </c>
      <c r="AC12092" s="2">
        <v>33983700</v>
      </c>
      <c r="AD12092" s="2">
        <v>33710400</v>
      </c>
      <c r="AE12092" s="2">
        <v>33427100</v>
      </c>
      <c r="AF12092" s="2">
        <v>33137400</v>
      </c>
    </row>
    <row r="12093" spans="1:32">
      <c r="A12093" t="s">
        <v>363</v>
      </c>
      <c r="B12093" t="s">
        <v>19</v>
      </c>
      <c r="C12093" s="2">
        <v>1518680000</v>
      </c>
      <c r="D12093" s="2">
        <v>1804430000</v>
      </c>
      <c r="E12093" s="2">
        <v>1904910000</v>
      </c>
      <c r="F12093" s="2">
        <v>1926540000</v>
      </c>
      <c r="G12093" s="2">
        <v>1919220000</v>
      </c>
      <c r="H12093" s="2">
        <v>1880670000</v>
      </c>
      <c r="I12093" s="2">
        <v>1814000000</v>
      </c>
      <c r="J12093" s="2">
        <v>1745490000</v>
      </c>
      <c r="K12093" s="2">
        <v>1644300000</v>
      </c>
      <c r="L12093" s="2">
        <v>1535200000</v>
      </c>
      <c r="M12093" s="2">
        <v>1433400000</v>
      </c>
      <c r="N12093" s="2">
        <v>1340570000</v>
      </c>
      <c r="O12093" s="2">
        <v>1254230000</v>
      </c>
      <c r="P12093" s="2">
        <v>1172700000</v>
      </c>
      <c r="Q12093" s="2">
        <v>1096870000</v>
      </c>
      <c r="R12093" s="2">
        <v>1033260000</v>
      </c>
      <c r="S12093" s="2">
        <v>982538000</v>
      </c>
      <c r="T12093" s="2">
        <v>944846000</v>
      </c>
      <c r="U12093" s="2">
        <v>924467000</v>
      </c>
      <c r="V12093" s="2">
        <v>919588000</v>
      </c>
      <c r="W12093" s="2">
        <v>929891000</v>
      </c>
      <c r="X12093" s="2">
        <v>952081000</v>
      </c>
      <c r="Y12093" s="2">
        <v>974202000</v>
      </c>
      <c r="Z12093" s="2">
        <v>996740000</v>
      </c>
      <c r="AA12093" s="2">
        <v>991187000</v>
      </c>
      <c r="AB12093" s="2">
        <v>984961000</v>
      </c>
      <c r="AC12093" s="2">
        <v>978334000</v>
      </c>
      <c r="AD12093" s="2">
        <v>971857000</v>
      </c>
      <c r="AE12093" s="2">
        <v>965047000</v>
      </c>
      <c r="AF12093" s="2">
        <v>958601000</v>
      </c>
    </row>
    <row r="12094" spans="1:32">
      <c r="A12094" t="s">
        <v>364</v>
      </c>
      <c r="B12094" t="s">
        <v>19</v>
      </c>
      <c r="C12094" s="2">
        <v>4228040</v>
      </c>
      <c r="D12094" s="2">
        <v>5043550</v>
      </c>
      <c r="E12094" s="2">
        <v>5327590</v>
      </c>
      <c r="F12094" s="2">
        <v>5419290</v>
      </c>
      <c r="G12094" s="2">
        <v>5395490</v>
      </c>
      <c r="H12094" s="2">
        <v>5297080</v>
      </c>
      <c r="I12094" s="2">
        <v>5125880</v>
      </c>
      <c r="J12094" s="2">
        <v>4905110</v>
      </c>
      <c r="K12094" s="2">
        <v>4640420</v>
      </c>
      <c r="L12094" s="2">
        <v>4350540</v>
      </c>
      <c r="M12094" s="2">
        <v>4077240</v>
      </c>
      <c r="N12094" s="2">
        <v>3823010</v>
      </c>
      <c r="O12094" s="2">
        <v>3613810</v>
      </c>
      <c r="P12094" s="2">
        <v>3382160</v>
      </c>
      <c r="Q12094" s="2">
        <v>3186170</v>
      </c>
      <c r="R12094" s="2">
        <v>3016710</v>
      </c>
      <c r="S12094" s="2">
        <v>2878130</v>
      </c>
      <c r="T12094" s="2">
        <v>2773240</v>
      </c>
      <c r="U12094" s="2">
        <v>2715290</v>
      </c>
      <c r="V12094" s="2">
        <v>2699710</v>
      </c>
      <c r="W12094" s="2">
        <v>2728510</v>
      </c>
      <c r="X12094" s="2">
        <v>2791440</v>
      </c>
      <c r="Y12094" s="2">
        <v>2854410</v>
      </c>
      <c r="Z12094" s="2">
        <v>2917200</v>
      </c>
      <c r="AA12094" s="2">
        <v>2897680</v>
      </c>
      <c r="AB12094" s="2">
        <v>2875120</v>
      </c>
      <c r="AC12094" s="2">
        <v>2851000</v>
      </c>
      <c r="AD12094" s="2">
        <v>2828070</v>
      </c>
      <c r="AE12094" s="2">
        <v>2804310</v>
      </c>
      <c r="AF12094" s="2">
        <v>2780010</v>
      </c>
    </row>
    <row r="12095" spans="1:32">
      <c r="A12095" t="s">
        <v>365</v>
      </c>
      <c r="B12095" t="s">
        <v>19</v>
      </c>
      <c r="C12095" s="2">
        <v>47251000</v>
      </c>
      <c r="D12095" s="2">
        <v>56141600</v>
      </c>
      <c r="E12095" s="2">
        <v>63864500</v>
      </c>
      <c r="F12095" s="2">
        <v>75735700</v>
      </c>
      <c r="G12095" s="2">
        <v>70779700</v>
      </c>
      <c r="H12095" s="2">
        <v>68724700</v>
      </c>
      <c r="I12095" s="2">
        <v>67910100</v>
      </c>
      <c r="J12095" s="2">
        <v>50322900</v>
      </c>
      <c r="K12095" s="2">
        <v>50814200</v>
      </c>
      <c r="L12095" s="2">
        <v>50564200</v>
      </c>
      <c r="M12095" s="2">
        <v>49100600</v>
      </c>
      <c r="N12095" s="2">
        <v>45945300</v>
      </c>
      <c r="O12095" s="2">
        <v>44094700</v>
      </c>
      <c r="P12095" s="2">
        <v>40874500</v>
      </c>
      <c r="Q12095" s="2">
        <v>37694400</v>
      </c>
      <c r="R12095" s="2">
        <v>34971700</v>
      </c>
      <c r="S12095" s="2">
        <v>32639100</v>
      </c>
      <c r="T12095" s="2">
        <v>30739300</v>
      </c>
      <c r="U12095" s="2">
        <v>29499400</v>
      </c>
      <c r="V12095" s="2">
        <v>28607000</v>
      </c>
      <c r="W12095" s="2">
        <v>28130700</v>
      </c>
      <c r="X12095" s="2">
        <v>27946200</v>
      </c>
      <c r="Y12095" s="2">
        <v>27689700</v>
      </c>
      <c r="Z12095" s="2">
        <v>27390000</v>
      </c>
      <c r="AA12095" s="2">
        <v>26284000</v>
      </c>
      <c r="AB12095" s="2">
        <v>25114300</v>
      </c>
      <c r="AC12095" s="2">
        <v>23914600</v>
      </c>
      <c r="AD12095" s="2">
        <v>22730700</v>
      </c>
      <c r="AE12095" s="2">
        <v>21537900</v>
      </c>
      <c r="AF12095" s="2">
        <v>203095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153847</v>
      </c>
      <c r="D12098">
        <v>159105</v>
      </c>
      <c r="E12098">
        <v>145435</v>
      </c>
      <c r="F12098">
        <v>127606</v>
      </c>
      <c r="G12098">
        <v>108934</v>
      </c>
      <c r="H12098">
        <v>90914.7</v>
      </c>
      <c r="I12098">
        <v>73891.899999999994</v>
      </c>
      <c r="J12098">
        <v>57848.9</v>
      </c>
      <c r="K12098">
        <v>42864.9</v>
      </c>
      <c r="L12098">
        <v>28925.9</v>
      </c>
      <c r="M12098">
        <v>16079.6</v>
      </c>
      <c r="N12098">
        <v>4390.3999999999996</v>
      </c>
      <c r="O12098">
        <v>4908.05</v>
      </c>
      <c r="P12098">
        <v>5308.56</v>
      </c>
      <c r="Q12098">
        <v>5723.01</v>
      </c>
      <c r="R12098">
        <v>6054.97</v>
      </c>
      <c r="S12098">
        <v>6356.83</v>
      </c>
      <c r="T12098">
        <v>6622.52</v>
      </c>
      <c r="U12098">
        <v>6857.94</v>
      </c>
      <c r="V12098">
        <v>7184.27</v>
      </c>
      <c r="W12098">
        <v>7597.78</v>
      </c>
      <c r="X12098">
        <v>8058.02</v>
      </c>
      <c r="Y12098">
        <v>8480.41</v>
      </c>
      <c r="Z12098">
        <v>8903.91</v>
      </c>
      <c r="AA12098">
        <v>9127.34</v>
      </c>
      <c r="AB12098">
        <v>9355.1</v>
      </c>
      <c r="AC12098">
        <v>9541.15</v>
      </c>
      <c r="AD12098">
        <v>9690.07</v>
      </c>
      <c r="AE12098">
        <v>9839.2800000000007</v>
      </c>
      <c r="AF12098">
        <v>9951.5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98504000</v>
      </c>
      <c r="D12101" s="2">
        <v>82913800</v>
      </c>
      <c r="E12101" s="2">
        <v>75354200</v>
      </c>
      <c r="F12101" s="2">
        <v>68471300</v>
      </c>
      <c r="G12101" s="2">
        <v>62445500</v>
      </c>
      <c r="H12101" s="2">
        <v>56925400</v>
      </c>
      <c r="I12101" s="2">
        <v>51370000</v>
      </c>
      <c r="J12101" s="2">
        <v>45872900</v>
      </c>
      <c r="K12101" s="2">
        <v>40453600</v>
      </c>
      <c r="L12101" s="2">
        <v>35253600</v>
      </c>
      <c r="M12101" s="2">
        <v>30292500</v>
      </c>
      <c r="N12101" s="2">
        <v>25627600</v>
      </c>
      <c r="O12101" s="2">
        <v>21240100</v>
      </c>
      <c r="P12101" s="2">
        <v>17179500</v>
      </c>
      <c r="Q12101" s="2">
        <v>13537300</v>
      </c>
      <c r="R12101" s="2">
        <v>10293700</v>
      </c>
      <c r="S12101" s="2">
        <v>7514020</v>
      </c>
      <c r="T12101" s="2">
        <v>5163150</v>
      </c>
      <c r="U12101" s="2">
        <v>3236780</v>
      </c>
      <c r="V12101" s="2">
        <v>3558300</v>
      </c>
      <c r="W12101" s="2">
        <v>3692040</v>
      </c>
      <c r="X12101" s="2">
        <v>4008400</v>
      </c>
      <c r="Y12101" s="2">
        <v>4273030</v>
      </c>
      <c r="Z12101" s="2">
        <v>4614410</v>
      </c>
      <c r="AA12101" s="2">
        <v>4981900</v>
      </c>
      <c r="AB12101" s="2">
        <v>5360110</v>
      </c>
      <c r="AC12101" s="2">
        <v>5742670</v>
      </c>
      <c r="AD12101" s="2">
        <v>6110290</v>
      </c>
      <c r="AE12101" s="2">
        <v>6473700</v>
      </c>
      <c r="AF12101" s="2">
        <v>6849040</v>
      </c>
    </row>
    <row r="12102" spans="1:32">
      <c r="A12102" t="s">
        <v>372</v>
      </c>
      <c r="B12102" t="s">
        <v>19</v>
      </c>
      <c r="C12102" s="2">
        <v>65849100</v>
      </c>
      <c r="D12102" s="2">
        <v>56057300</v>
      </c>
      <c r="E12102" s="2">
        <v>51783100</v>
      </c>
      <c r="F12102" s="2">
        <v>47797800</v>
      </c>
      <c r="G12102" s="2">
        <v>44419200</v>
      </c>
      <c r="H12102" s="2">
        <v>41344900</v>
      </c>
      <c r="I12102" s="2">
        <v>38163700</v>
      </c>
      <c r="J12102" s="2">
        <v>34920300</v>
      </c>
      <c r="K12102" s="2">
        <v>31592200</v>
      </c>
      <c r="L12102" s="2">
        <v>28270800</v>
      </c>
      <c r="M12102" s="2">
        <v>24978400</v>
      </c>
      <c r="N12102" s="2">
        <v>21761800</v>
      </c>
      <c r="O12102" s="2">
        <v>18527200</v>
      </c>
      <c r="P12102" s="2">
        <v>15294500</v>
      </c>
      <c r="Q12102" s="2">
        <v>12127900</v>
      </c>
      <c r="R12102" s="2">
        <v>9000540</v>
      </c>
      <c r="S12102" s="2">
        <v>5956230</v>
      </c>
      <c r="T12102" s="2">
        <v>295807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3851600000</v>
      </c>
      <c r="D12103" s="2">
        <v>30383000000</v>
      </c>
      <c r="E12103" s="2">
        <v>29574200000</v>
      </c>
      <c r="F12103" s="2">
        <v>28727600000</v>
      </c>
      <c r="G12103" s="2">
        <v>28395500000</v>
      </c>
      <c r="H12103" s="2">
        <v>28162500000</v>
      </c>
      <c r="I12103" s="2">
        <v>27789800000</v>
      </c>
      <c r="J12103" s="2">
        <v>27611200000</v>
      </c>
      <c r="K12103" s="2">
        <v>27043600000</v>
      </c>
      <c r="L12103" s="2">
        <v>26423000000</v>
      </c>
      <c r="M12103" s="2">
        <v>25722100000</v>
      </c>
      <c r="N12103" s="2">
        <v>24965800000</v>
      </c>
      <c r="O12103" s="2">
        <v>24149700000</v>
      </c>
      <c r="P12103" s="2">
        <v>23320500000</v>
      </c>
      <c r="Q12103" s="2">
        <v>22530400000</v>
      </c>
      <c r="R12103" s="2">
        <v>21726400000</v>
      </c>
      <c r="S12103" s="2">
        <v>21016900000</v>
      </c>
      <c r="T12103" s="2">
        <v>20342300000</v>
      </c>
      <c r="U12103" s="2">
        <v>19663000000</v>
      </c>
      <c r="V12103" s="2">
        <v>18970200000</v>
      </c>
      <c r="W12103" s="2">
        <v>18406600000</v>
      </c>
      <c r="X12103" s="2">
        <v>17892700000</v>
      </c>
      <c r="Y12103" s="2">
        <v>17410800000</v>
      </c>
      <c r="Z12103" s="2">
        <v>16960200000</v>
      </c>
      <c r="AA12103" s="2">
        <v>16532900000</v>
      </c>
      <c r="AB12103" s="2">
        <v>16150100000</v>
      </c>
      <c r="AC12103" s="2">
        <v>15784700000</v>
      </c>
      <c r="AD12103" s="2">
        <v>15445900000</v>
      </c>
      <c r="AE12103" s="2">
        <v>15186000000</v>
      </c>
      <c r="AF12103" s="2">
        <v>15050900000</v>
      </c>
    </row>
    <row r="12104" spans="1:32">
      <c r="A12104" t="s">
        <v>374</v>
      </c>
      <c r="B12104" t="s">
        <v>19</v>
      </c>
      <c r="C12104" s="2">
        <v>5524300</v>
      </c>
      <c r="D12104" s="2">
        <v>4702830</v>
      </c>
      <c r="E12104" s="2">
        <v>4344260</v>
      </c>
      <c r="F12104" s="2">
        <v>4009920</v>
      </c>
      <c r="G12104" s="2">
        <v>3726470</v>
      </c>
      <c r="H12104" s="2">
        <v>3468560</v>
      </c>
      <c r="I12104" s="2">
        <v>3201680</v>
      </c>
      <c r="J12104" s="2">
        <v>2929580</v>
      </c>
      <c r="K12104" s="2">
        <v>2650370</v>
      </c>
      <c r="L12104" s="2">
        <v>2371730</v>
      </c>
      <c r="M12104" s="2">
        <v>2095520</v>
      </c>
      <c r="N12104" s="2">
        <v>1825670</v>
      </c>
      <c r="O12104" s="2">
        <v>1554310</v>
      </c>
      <c r="P12104" s="2">
        <v>1283110</v>
      </c>
      <c r="Q12104" s="2">
        <v>1017450</v>
      </c>
      <c r="R12104">
        <v>755085</v>
      </c>
      <c r="S12104">
        <v>499688</v>
      </c>
      <c r="T12104">
        <v>248162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053230000</v>
      </c>
      <c r="D12105" s="2">
        <v>945313000</v>
      </c>
      <c r="E12105" s="2">
        <v>991515000</v>
      </c>
      <c r="F12105" s="2">
        <v>1129330000</v>
      </c>
      <c r="G12105" s="2">
        <v>1047210000</v>
      </c>
      <c r="H12105" s="2">
        <v>1029140000</v>
      </c>
      <c r="I12105" s="2">
        <v>1040360000</v>
      </c>
      <c r="J12105" s="2">
        <v>796037000</v>
      </c>
      <c r="K12105" s="2">
        <v>835736000</v>
      </c>
      <c r="L12105" s="2">
        <v>870284000</v>
      </c>
      <c r="M12105" s="2">
        <v>881103000</v>
      </c>
      <c r="N12105" s="2">
        <v>855650000</v>
      </c>
      <c r="O12105" s="2">
        <v>849023000</v>
      </c>
      <c r="P12105" s="2">
        <v>812837000</v>
      </c>
      <c r="Q12105" s="2">
        <v>774272000</v>
      </c>
      <c r="R12105" s="2">
        <v>735349000</v>
      </c>
      <c r="S12105" s="2">
        <v>698165000</v>
      </c>
      <c r="T12105" s="2">
        <v>661809000</v>
      </c>
      <c r="U12105" s="2">
        <v>627439000</v>
      </c>
      <c r="V12105" s="2">
        <v>590134000</v>
      </c>
      <c r="W12105" s="2">
        <v>556829000</v>
      </c>
      <c r="X12105" s="2">
        <v>525199000</v>
      </c>
      <c r="Y12105" s="2">
        <v>494866000</v>
      </c>
      <c r="Z12105" s="2">
        <v>466060000</v>
      </c>
      <c r="AA12105" s="2">
        <v>438416000</v>
      </c>
      <c r="AB12105" s="2">
        <v>411792000</v>
      </c>
      <c r="AC12105" s="2">
        <v>385845000</v>
      </c>
      <c r="AD12105" s="2">
        <v>361263000</v>
      </c>
      <c r="AE12105" s="2">
        <v>338921000</v>
      </c>
      <c r="AF12105" s="2">
        <v>318878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679400</v>
      </c>
      <c r="D12108">
        <v>587875</v>
      </c>
      <c r="E12108">
        <v>551381</v>
      </c>
      <c r="F12108">
        <v>519051</v>
      </c>
      <c r="G12108">
        <v>494573</v>
      </c>
      <c r="H12108">
        <v>474728</v>
      </c>
      <c r="I12108">
        <v>454222</v>
      </c>
      <c r="J12108">
        <v>433845</v>
      </c>
      <c r="K12108">
        <v>413552</v>
      </c>
      <c r="L12108">
        <v>393863</v>
      </c>
      <c r="M12108">
        <v>374061</v>
      </c>
      <c r="N12108">
        <v>354433</v>
      </c>
      <c r="O12108">
        <v>335580</v>
      </c>
      <c r="P12108">
        <v>317248</v>
      </c>
      <c r="Q12108">
        <v>300497</v>
      </c>
      <c r="R12108">
        <v>284640</v>
      </c>
      <c r="S12108">
        <v>271028</v>
      </c>
      <c r="T12108">
        <v>258841</v>
      </c>
      <c r="U12108">
        <v>247594</v>
      </c>
      <c r="V12108">
        <v>261733</v>
      </c>
      <c r="W12108">
        <v>269300</v>
      </c>
      <c r="X12108">
        <v>279115</v>
      </c>
      <c r="Y12108">
        <v>288056</v>
      </c>
      <c r="Z12108">
        <v>296227</v>
      </c>
      <c r="AA12108">
        <v>303682</v>
      </c>
      <c r="AB12108">
        <v>311562</v>
      </c>
      <c r="AC12108">
        <v>319392</v>
      </c>
      <c r="AD12108">
        <v>326566</v>
      </c>
      <c r="AE12108">
        <v>334514</v>
      </c>
      <c r="AF12108">
        <v>344110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5426570</v>
      </c>
      <c r="D12112" s="2">
        <v>6473260</v>
      </c>
      <c r="E12112" s="2">
        <v>6837810</v>
      </c>
      <c r="F12112" s="2">
        <v>6955510</v>
      </c>
      <c r="G12112" s="2">
        <v>6924960</v>
      </c>
      <c r="H12112" s="2">
        <v>6798640</v>
      </c>
      <c r="I12112" s="2">
        <v>6578920</v>
      </c>
      <c r="J12112" s="2">
        <v>6295560</v>
      </c>
      <c r="K12112" s="2">
        <v>5955840</v>
      </c>
      <c r="L12112" s="2">
        <v>5583790</v>
      </c>
      <c r="M12112" s="2">
        <v>5233010</v>
      </c>
      <c r="N12112" s="2">
        <v>4906720</v>
      </c>
      <c r="O12112" s="2">
        <v>4638220</v>
      </c>
      <c r="P12112" s="2">
        <v>4340900</v>
      </c>
      <c r="Q12112" s="2">
        <v>4089360</v>
      </c>
      <c r="R12112" s="2">
        <v>3871870</v>
      </c>
      <c r="S12112" s="2">
        <v>3693990</v>
      </c>
      <c r="T12112" s="2">
        <v>3559370</v>
      </c>
      <c r="U12112" s="2">
        <v>3485000</v>
      </c>
      <c r="V12112" s="2">
        <v>3465000</v>
      </c>
      <c r="W12112" s="2">
        <v>3501970</v>
      </c>
      <c r="X12112" s="2">
        <v>3582730</v>
      </c>
      <c r="Y12112" s="2">
        <v>3663550</v>
      </c>
      <c r="Z12112" s="2">
        <v>3744140</v>
      </c>
      <c r="AA12112" s="2">
        <v>3719080</v>
      </c>
      <c r="AB12112" s="2">
        <v>3690130</v>
      </c>
      <c r="AC12112" s="2">
        <v>3659180</v>
      </c>
      <c r="AD12112" s="2">
        <v>3629750</v>
      </c>
      <c r="AE12112" s="2">
        <v>3599250</v>
      </c>
      <c r="AF12112" s="2">
        <v>3568060</v>
      </c>
    </row>
    <row r="12113" spans="1:32">
      <c r="A12113" t="s">
        <v>383</v>
      </c>
      <c r="B12113" t="s">
        <v>19</v>
      </c>
      <c r="C12113" s="2">
        <v>51162300</v>
      </c>
      <c r="D12113" s="2">
        <v>60788900</v>
      </c>
      <c r="E12113" s="2">
        <v>64173700</v>
      </c>
      <c r="F12113" s="2">
        <v>64902400</v>
      </c>
      <c r="G12113" s="2">
        <v>64655800</v>
      </c>
      <c r="H12113" s="2">
        <v>63357100</v>
      </c>
      <c r="I12113" s="2">
        <v>61111100</v>
      </c>
      <c r="J12113" s="2">
        <v>58803100</v>
      </c>
      <c r="K12113" s="2">
        <v>55394200</v>
      </c>
      <c r="L12113" s="2">
        <v>51718700</v>
      </c>
      <c r="M12113" s="2">
        <v>48289200</v>
      </c>
      <c r="N12113" s="2">
        <v>45162100</v>
      </c>
      <c r="O12113" s="2">
        <v>42253400</v>
      </c>
      <c r="P12113" s="2">
        <v>39506800</v>
      </c>
      <c r="Q12113" s="2">
        <v>36951900</v>
      </c>
      <c r="R12113" s="2">
        <v>34809300</v>
      </c>
      <c r="S12113" s="2">
        <v>33100400</v>
      </c>
      <c r="T12113" s="2">
        <v>31830600</v>
      </c>
      <c r="U12113" s="2">
        <v>31144000</v>
      </c>
      <c r="V12113" s="2">
        <v>30979700</v>
      </c>
      <c r="W12113" s="2">
        <v>31326800</v>
      </c>
      <c r="X12113" s="2">
        <v>32074300</v>
      </c>
      <c r="Y12113" s="2">
        <v>32819500</v>
      </c>
      <c r="Z12113" s="2">
        <v>33578800</v>
      </c>
      <c r="AA12113" s="2">
        <v>33391700</v>
      </c>
      <c r="AB12113" s="2">
        <v>33182000</v>
      </c>
      <c r="AC12113" s="2">
        <v>32958800</v>
      </c>
      <c r="AD12113" s="2">
        <v>32740500</v>
      </c>
      <c r="AE12113" s="2">
        <v>32511100</v>
      </c>
      <c r="AF12113" s="2">
        <v>32294000</v>
      </c>
    </row>
    <row r="12114" spans="1:32">
      <c r="A12114" t="s">
        <v>384</v>
      </c>
      <c r="B12114" t="s">
        <v>19</v>
      </c>
      <c r="C12114">
        <v>455253</v>
      </c>
      <c r="D12114">
        <v>543063</v>
      </c>
      <c r="E12114">
        <v>573647</v>
      </c>
      <c r="F12114">
        <v>583521</v>
      </c>
      <c r="G12114">
        <v>580958</v>
      </c>
      <c r="H12114">
        <v>570361</v>
      </c>
      <c r="I12114">
        <v>551928</v>
      </c>
      <c r="J12114">
        <v>528156</v>
      </c>
      <c r="K12114">
        <v>499656</v>
      </c>
      <c r="L12114">
        <v>468443</v>
      </c>
      <c r="M12114">
        <v>439015</v>
      </c>
      <c r="N12114">
        <v>411641</v>
      </c>
      <c r="O12114">
        <v>389115</v>
      </c>
      <c r="P12114">
        <v>364173</v>
      </c>
      <c r="Q12114">
        <v>343070</v>
      </c>
      <c r="R12114">
        <v>324824</v>
      </c>
      <c r="S12114">
        <v>309902</v>
      </c>
      <c r="T12114">
        <v>298608</v>
      </c>
      <c r="U12114">
        <v>292368</v>
      </c>
      <c r="V12114">
        <v>290691</v>
      </c>
      <c r="W12114">
        <v>293792</v>
      </c>
      <c r="X12114">
        <v>300567</v>
      </c>
      <c r="Y12114">
        <v>307348</v>
      </c>
      <c r="Z12114">
        <v>314108</v>
      </c>
      <c r="AA12114">
        <v>312006</v>
      </c>
      <c r="AB12114">
        <v>309577</v>
      </c>
      <c r="AC12114">
        <v>306981</v>
      </c>
      <c r="AD12114">
        <v>304512</v>
      </c>
      <c r="AE12114">
        <v>301953</v>
      </c>
      <c r="AF12114">
        <v>299336</v>
      </c>
    </row>
    <row r="12115" spans="1:32">
      <c r="A12115" t="s">
        <v>385</v>
      </c>
      <c r="B12115" t="s">
        <v>19</v>
      </c>
      <c r="C12115" s="2">
        <v>1591820</v>
      </c>
      <c r="D12115" s="2">
        <v>1891340</v>
      </c>
      <c r="E12115" s="2">
        <v>2151510</v>
      </c>
      <c r="F12115" s="2">
        <v>2551430</v>
      </c>
      <c r="G12115" s="2">
        <v>2384470</v>
      </c>
      <c r="H12115" s="2">
        <v>2315240</v>
      </c>
      <c r="I12115" s="2">
        <v>2287800</v>
      </c>
      <c r="J12115" s="2">
        <v>1695310</v>
      </c>
      <c r="K12115" s="2">
        <v>1711860</v>
      </c>
      <c r="L12115" s="2">
        <v>1703440</v>
      </c>
      <c r="M12115" s="2">
        <v>1654130</v>
      </c>
      <c r="N12115" s="2">
        <v>1547840</v>
      </c>
      <c r="O12115" s="2">
        <v>1485490</v>
      </c>
      <c r="P12115" s="2">
        <v>1377010</v>
      </c>
      <c r="Q12115" s="2">
        <v>1269870</v>
      </c>
      <c r="R12115" s="2">
        <v>1178150</v>
      </c>
      <c r="S12115" s="2">
        <v>1099570</v>
      </c>
      <c r="T12115" s="2">
        <v>1035560</v>
      </c>
      <c r="U12115">
        <v>993796</v>
      </c>
      <c r="V12115">
        <v>963732</v>
      </c>
      <c r="W12115">
        <v>947684</v>
      </c>
      <c r="X12115">
        <v>941468</v>
      </c>
      <c r="Y12115">
        <v>932828</v>
      </c>
      <c r="Z12115">
        <v>922732</v>
      </c>
      <c r="AA12115">
        <v>885473</v>
      </c>
      <c r="AB12115">
        <v>846067</v>
      </c>
      <c r="AC12115">
        <v>805651</v>
      </c>
      <c r="AD12115">
        <v>765766</v>
      </c>
      <c r="AE12115">
        <v>725584</v>
      </c>
      <c r="AF12115">
        <v>68420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7090280</v>
      </c>
      <c r="D12122" s="2">
        <v>6035950</v>
      </c>
      <c r="E12122" s="2">
        <v>5575730</v>
      </c>
      <c r="F12122" s="2">
        <v>5146620</v>
      </c>
      <c r="G12122" s="2">
        <v>4782820</v>
      </c>
      <c r="H12122" s="2">
        <v>4451800</v>
      </c>
      <c r="I12122" s="2">
        <v>4109270</v>
      </c>
      <c r="J12122" s="2">
        <v>3760030</v>
      </c>
      <c r="K12122" s="2">
        <v>3401680</v>
      </c>
      <c r="L12122" s="2">
        <v>3044050</v>
      </c>
      <c r="M12122" s="2">
        <v>2689540</v>
      </c>
      <c r="N12122" s="2">
        <v>2343200</v>
      </c>
      <c r="O12122" s="2">
        <v>1994910</v>
      </c>
      <c r="P12122" s="2">
        <v>1646840</v>
      </c>
      <c r="Q12122" s="2">
        <v>1305870</v>
      </c>
      <c r="R12122">
        <v>969130</v>
      </c>
      <c r="S12122">
        <v>641335</v>
      </c>
      <c r="T12122">
        <v>318509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1140420000</v>
      </c>
      <c r="D12123" s="2">
        <v>1023560000</v>
      </c>
      <c r="E12123" s="2">
        <v>996314000</v>
      </c>
      <c r="F12123" s="2">
        <v>967793000</v>
      </c>
      <c r="G12123" s="2">
        <v>956605000</v>
      </c>
      <c r="H12123" s="2">
        <v>948757000</v>
      </c>
      <c r="I12123" s="2">
        <v>936201000</v>
      </c>
      <c r="J12123" s="2">
        <v>930182000</v>
      </c>
      <c r="K12123" s="2">
        <v>911062000</v>
      </c>
      <c r="L12123" s="2">
        <v>890154000</v>
      </c>
      <c r="M12123" s="2">
        <v>866543000</v>
      </c>
      <c r="N12123" s="2">
        <v>841064000</v>
      </c>
      <c r="O12123" s="2">
        <v>813571000</v>
      </c>
      <c r="P12123" s="2">
        <v>785637000</v>
      </c>
      <c r="Q12123" s="2">
        <v>759020000</v>
      </c>
      <c r="R12123" s="2">
        <v>731934000</v>
      </c>
      <c r="S12123" s="2">
        <v>708032000</v>
      </c>
      <c r="T12123" s="2">
        <v>685305000</v>
      </c>
      <c r="U12123" s="2">
        <v>662419000</v>
      </c>
      <c r="V12123" s="2">
        <v>639079000</v>
      </c>
      <c r="W12123" s="2">
        <v>620094000</v>
      </c>
      <c r="X12123" s="2">
        <v>602781000</v>
      </c>
      <c r="Y12123" s="2">
        <v>586546000</v>
      </c>
      <c r="Z12123" s="2">
        <v>571367000</v>
      </c>
      <c r="AA12123" s="2">
        <v>556973000</v>
      </c>
      <c r="AB12123" s="2">
        <v>544075000</v>
      </c>
      <c r="AC12123" s="2">
        <v>531765000</v>
      </c>
      <c r="AD12123" s="2">
        <v>520351000</v>
      </c>
      <c r="AE12123" s="2">
        <v>511596000</v>
      </c>
      <c r="AF12123" s="2">
        <v>507045000</v>
      </c>
    </row>
    <row r="12124" spans="1:32">
      <c r="A12124" t="s">
        <v>394</v>
      </c>
      <c r="B12124" t="s">
        <v>19</v>
      </c>
      <c r="C12124">
        <v>594827</v>
      </c>
      <c r="D12124">
        <v>506376</v>
      </c>
      <c r="E12124">
        <v>467767</v>
      </c>
      <c r="F12124">
        <v>431767</v>
      </c>
      <c r="G12124">
        <v>401247</v>
      </c>
      <c r="H12124">
        <v>373476</v>
      </c>
      <c r="I12124">
        <v>344740</v>
      </c>
      <c r="J12124">
        <v>315442</v>
      </c>
      <c r="K12124">
        <v>285378</v>
      </c>
      <c r="L12124">
        <v>255376</v>
      </c>
      <c r="M12124">
        <v>225634</v>
      </c>
      <c r="N12124">
        <v>196579</v>
      </c>
      <c r="O12124">
        <v>167360</v>
      </c>
      <c r="P12124">
        <v>138159</v>
      </c>
      <c r="Q12124">
        <v>109554</v>
      </c>
      <c r="R12124">
        <v>81303.600000000006</v>
      </c>
      <c r="S12124">
        <v>53803.8</v>
      </c>
      <c r="T12124">
        <v>26720.799999999999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35482000</v>
      </c>
      <c r="D12125" s="2">
        <v>31846300</v>
      </c>
      <c r="E12125" s="2">
        <v>33402800</v>
      </c>
      <c r="F12125" s="2">
        <v>38045700</v>
      </c>
      <c r="G12125" s="2">
        <v>35279100</v>
      </c>
      <c r="H12125" s="2">
        <v>34670200</v>
      </c>
      <c r="I12125" s="2">
        <v>35048300</v>
      </c>
      <c r="J12125" s="2">
        <v>26817400</v>
      </c>
      <c r="K12125" s="2">
        <v>28154800</v>
      </c>
      <c r="L12125" s="2">
        <v>29318700</v>
      </c>
      <c r="M12125" s="2">
        <v>29683200</v>
      </c>
      <c r="N12125" s="2">
        <v>28825700</v>
      </c>
      <c r="O12125" s="2">
        <v>28602400</v>
      </c>
      <c r="P12125" s="2">
        <v>27383400</v>
      </c>
      <c r="Q12125" s="2">
        <v>26084200</v>
      </c>
      <c r="R12125" s="2">
        <v>24772900</v>
      </c>
      <c r="S12125" s="2">
        <v>23520200</v>
      </c>
      <c r="T12125" s="2">
        <v>22295500</v>
      </c>
      <c r="U12125" s="2">
        <v>21137600</v>
      </c>
      <c r="V12125" s="2">
        <v>19880800</v>
      </c>
      <c r="W12125" s="2">
        <v>18758800</v>
      </c>
      <c r="X12125" s="2">
        <v>17693200</v>
      </c>
      <c r="Y12125" s="2">
        <v>16671400</v>
      </c>
      <c r="Z12125" s="2">
        <v>15700900</v>
      </c>
      <c r="AA12125" s="2">
        <v>14769700</v>
      </c>
      <c r="AB12125" s="2">
        <v>13872700</v>
      </c>
      <c r="AC12125" s="2">
        <v>12998600</v>
      </c>
      <c r="AD12125" s="2">
        <v>12170500</v>
      </c>
      <c r="AE12125" s="2">
        <v>11417800</v>
      </c>
      <c r="AF12125" s="2">
        <v>10742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2816220</v>
      </c>
      <c r="D12131" s="2">
        <v>2910590</v>
      </c>
      <c r="E12131" s="2">
        <v>2656200</v>
      </c>
      <c r="F12131" s="2">
        <v>2322450</v>
      </c>
      <c r="G12131" s="2">
        <v>1972320</v>
      </c>
      <c r="H12131" s="2">
        <v>1632930</v>
      </c>
      <c r="I12131" s="2">
        <v>1311420</v>
      </c>
      <c r="J12131" s="2">
        <v>1010320</v>
      </c>
      <c r="K12131">
        <v>730067</v>
      </c>
      <c r="L12131">
        <v>470224</v>
      </c>
      <c r="M12131">
        <v>229757</v>
      </c>
      <c r="N12131">
        <v>8794.43</v>
      </c>
      <c r="O12131">
        <v>7892.04</v>
      </c>
      <c r="P12131">
        <v>5894.21</v>
      </c>
      <c r="Q12131">
        <v>4667.6499999999996</v>
      </c>
      <c r="R12131">
        <v>3483.47</v>
      </c>
      <c r="S12131">
        <v>2706.47</v>
      </c>
      <c r="T12131">
        <v>2081.12</v>
      </c>
      <c r="U12131">
        <v>1592.85</v>
      </c>
      <c r="V12131">
        <v>1324.52</v>
      </c>
      <c r="W12131">
        <v>1131.1300000000001</v>
      </c>
      <c r="X12131">
        <v>1006.1</v>
      </c>
      <c r="Y12131">
        <v>914.66499999999996</v>
      </c>
      <c r="Z12131">
        <v>825.87699999999995</v>
      </c>
      <c r="AA12131">
        <v>711.32899999999995</v>
      </c>
      <c r="AB12131">
        <v>601.19000000000005</v>
      </c>
      <c r="AC12131">
        <v>495.60500000000002</v>
      </c>
      <c r="AD12131">
        <v>420.03800000000001</v>
      </c>
      <c r="AE12131">
        <v>348.01499999999999</v>
      </c>
      <c r="AF12131">
        <v>302.255</v>
      </c>
    </row>
    <row r="12132" spans="1:32">
      <c r="A12132" t="s">
        <v>402</v>
      </c>
      <c r="B12132" t="s">
        <v>19</v>
      </c>
      <c r="C12132" s="2">
        <v>3059660</v>
      </c>
      <c r="D12132" s="2">
        <v>3649820</v>
      </c>
      <c r="E12132" s="2">
        <v>3855360</v>
      </c>
      <c r="F12132" s="2">
        <v>3921720</v>
      </c>
      <c r="G12132" s="2">
        <v>3904500</v>
      </c>
      <c r="H12132" s="2">
        <v>3833280</v>
      </c>
      <c r="I12132" s="2">
        <v>3709390</v>
      </c>
      <c r="J12132" s="2">
        <v>3549630</v>
      </c>
      <c r="K12132" s="2">
        <v>3358080</v>
      </c>
      <c r="L12132" s="2">
        <v>3148310</v>
      </c>
      <c r="M12132" s="2">
        <v>2950530</v>
      </c>
      <c r="N12132" s="2">
        <v>2766550</v>
      </c>
      <c r="O12132" s="2">
        <v>2615160</v>
      </c>
      <c r="P12132" s="2">
        <v>2447530</v>
      </c>
      <c r="Q12132" s="2">
        <v>2305700</v>
      </c>
      <c r="R12132" s="2">
        <v>2183070</v>
      </c>
      <c r="S12132" s="2">
        <v>2082780</v>
      </c>
      <c r="T12132" s="2">
        <v>2006880</v>
      </c>
      <c r="U12132" s="2">
        <v>1964940</v>
      </c>
      <c r="V12132" s="2">
        <v>1953670</v>
      </c>
      <c r="W12132" s="2">
        <v>1974510</v>
      </c>
      <c r="X12132" s="2">
        <v>2020050</v>
      </c>
      <c r="Y12132" s="2">
        <v>2065620</v>
      </c>
      <c r="Z12132" s="2">
        <v>2111060</v>
      </c>
      <c r="AA12132" s="2">
        <v>2096930</v>
      </c>
      <c r="AB12132" s="2">
        <v>2080610</v>
      </c>
      <c r="AC12132" s="2">
        <v>2063150</v>
      </c>
      <c r="AD12132" s="2">
        <v>2046560</v>
      </c>
      <c r="AE12132" s="2">
        <v>2029370</v>
      </c>
      <c r="AF12132" s="2">
        <v>2011780</v>
      </c>
    </row>
    <row r="12133" spans="1:32">
      <c r="A12133" t="s">
        <v>403</v>
      </c>
      <c r="B12133" t="s">
        <v>19</v>
      </c>
      <c r="C12133" s="2">
        <v>844977000</v>
      </c>
      <c r="D12133" s="2">
        <v>1003970000</v>
      </c>
      <c r="E12133" s="2">
        <v>1059870000</v>
      </c>
      <c r="F12133" s="2">
        <v>1071900000</v>
      </c>
      <c r="G12133" s="2">
        <v>1067830000</v>
      </c>
      <c r="H12133" s="2">
        <v>1046380000</v>
      </c>
      <c r="I12133" s="2">
        <v>1009290000</v>
      </c>
      <c r="J12133" s="2">
        <v>971169000</v>
      </c>
      <c r="K12133" s="2">
        <v>914869000</v>
      </c>
      <c r="L12133" s="2">
        <v>854167000</v>
      </c>
      <c r="M12133" s="2">
        <v>797526000</v>
      </c>
      <c r="N12133" s="2">
        <v>745880000</v>
      </c>
      <c r="O12133" s="2">
        <v>697842000</v>
      </c>
      <c r="P12133" s="2">
        <v>652479000</v>
      </c>
      <c r="Q12133" s="2">
        <v>610284000</v>
      </c>
      <c r="R12133" s="2">
        <v>574897000</v>
      </c>
      <c r="S12133" s="2">
        <v>546673000</v>
      </c>
      <c r="T12133" s="2">
        <v>525702000</v>
      </c>
      <c r="U12133" s="2">
        <v>514363000</v>
      </c>
      <c r="V12133" s="2">
        <v>511649000</v>
      </c>
      <c r="W12133" s="2">
        <v>517381000</v>
      </c>
      <c r="X12133" s="2">
        <v>529727000</v>
      </c>
      <c r="Y12133" s="2">
        <v>542035000</v>
      </c>
      <c r="Z12133" s="2">
        <v>554575000</v>
      </c>
      <c r="AA12133" s="2">
        <v>551485000</v>
      </c>
      <c r="AB12133" s="2">
        <v>548021000</v>
      </c>
      <c r="AC12133" s="2">
        <v>544335000</v>
      </c>
      <c r="AD12133" s="2">
        <v>540730000</v>
      </c>
      <c r="AE12133" s="2">
        <v>536942000</v>
      </c>
      <c r="AF12133" s="2">
        <v>533355000</v>
      </c>
    </row>
    <row r="12134" spans="1:32">
      <c r="A12134" t="s">
        <v>404</v>
      </c>
      <c r="B12134" t="s">
        <v>19</v>
      </c>
      <c r="C12134">
        <v>256685</v>
      </c>
      <c r="D12134">
        <v>306195</v>
      </c>
      <c r="E12134">
        <v>323439</v>
      </c>
      <c r="F12134">
        <v>329006</v>
      </c>
      <c r="G12134">
        <v>327562</v>
      </c>
      <c r="H12134">
        <v>321587</v>
      </c>
      <c r="I12134">
        <v>311193</v>
      </c>
      <c r="J12134">
        <v>297790</v>
      </c>
      <c r="K12134">
        <v>281721</v>
      </c>
      <c r="L12134">
        <v>264122</v>
      </c>
      <c r="M12134">
        <v>247530</v>
      </c>
      <c r="N12134">
        <v>232095</v>
      </c>
      <c r="O12134">
        <v>219395</v>
      </c>
      <c r="P12134">
        <v>205331</v>
      </c>
      <c r="Q12134">
        <v>193433</v>
      </c>
      <c r="R12134">
        <v>183145</v>
      </c>
      <c r="S12134">
        <v>174732</v>
      </c>
      <c r="T12134">
        <v>168364</v>
      </c>
      <c r="U12134">
        <v>164846</v>
      </c>
      <c r="V12134">
        <v>163900</v>
      </c>
      <c r="W12134">
        <v>165649</v>
      </c>
      <c r="X12134">
        <v>169469</v>
      </c>
      <c r="Y12134">
        <v>173292</v>
      </c>
      <c r="Z12134">
        <v>177104</v>
      </c>
      <c r="AA12134">
        <v>175919</v>
      </c>
      <c r="AB12134">
        <v>174549</v>
      </c>
      <c r="AC12134">
        <v>173085</v>
      </c>
      <c r="AD12134">
        <v>171693</v>
      </c>
      <c r="AE12134">
        <v>170250</v>
      </c>
      <c r="AF12134">
        <v>168775</v>
      </c>
    </row>
    <row r="12135" spans="1:32">
      <c r="A12135" t="s">
        <v>405</v>
      </c>
      <c r="B12135" t="s">
        <v>19</v>
      </c>
      <c r="C12135" s="2">
        <v>26289900</v>
      </c>
      <c r="D12135" s="2">
        <v>31236600</v>
      </c>
      <c r="E12135" s="2">
        <v>35533500</v>
      </c>
      <c r="F12135" s="2">
        <v>42138500</v>
      </c>
      <c r="G12135" s="2">
        <v>39381000</v>
      </c>
      <c r="H12135" s="2">
        <v>38237700</v>
      </c>
      <c r="I12135" s="2">
        <v>37784400</v>
      </c>
      <c r="J12135" s="2">
        <v>27999100</v>
      </c>
      <c r="K12135" s="2">
        <v>28272500</v>
      </c>
      <c r="L12135" s="2">
        <v>28133400</v>
      </c>
      <c r="M12135" s="2">
        <v>27319000</v>
      </c>
      <c r="N12135" s="2">
        <v>25563500</v>
      </c>
      <c r="O12135" s="2">
        <v>24533800</v>
      </c>
      <c r="P12135" s="2">
        <v>22742100</v>
      </c>
      <c r="Q12135" s="2">
        <v>20972800</v>
      </c>
      <c r="R12135" s="2">
        <v>19457900</v>
      </c>
      <c r="S12135" s="2">
        <v>18160000</v>
      </c>
      <c r="T12135" s="2">
        <v>17103000</v>
      </c>
      <c r="U12135" s="2">
        <v>16413200</v>
      </c>
      <c r="V12135" s="2">
        <v>15916600</v>
      </c>
      <c r="W12135" s="2">
        <v>15651600</v>
      </c>
      <c r="X12135" s="2">
        <v>15548900</v>
      </c>
      <c r="Y12135" s="2">
        <v>15406200</v>
      </c>
      <c r="Z12135" s="2">
        <v>15239500</v>
      </c>
      <c r="AA12135" s="2">
        <v>14624100</v>
      </c>
      <c r="AB12135" s="2">
        <v>13973300</v>
      </c>
      <c r="AC12135" s="2">
        <v>13305800</v>
      </c>
      <c r="AD12135" s="2">
        <v>12647100</v>
      </c>
      <c r="AE12135" s="2">
        <v>11983500</v>
      </c>
      <c r="AF12135" s="2">
        <v>113000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1926.1</v>
      </c>
      <c r="D12138">
        <v>12333.7</v>
      </c>
      <c r="E12138">
        <v>11274</v>
      </c>
      <c r="F12138">
        <v>9891.93</v>
      </c>
      <c r="G12138">
        <v>8444.49</v>
      </c>
      <c r="H12138">
        <v>7047.65</v>
      </c>
      <c r="I12138">
        <v>5728.05</v>
      </c>
      <c r="J12138">
        <v>4484.41</v>
      </c>
      <c r="K12138">
        <v>3322.86</v>
      </c>
      <c r="L12138">
        <v>2242.3200000000002</v>
      </c>
      <c r="M12138">
        <v>1246.48</v>
      </c>
      <c r="N12138">
        <v>340.34100000000001</v>
      </c>
      <c r="O12138">
        <v>380.46899999999999</v>
      </c>
      <c r="P12138">
        <v>411.51600000000002</v>
      </c>
      <c r="Q12138">
        <v>443.64400000000001</v>
      </c>
      <c r="R12138">
        <v>469.37799999999999</v>
      </c>
      <c r="S12138">
        <v>492.77800000000002</v>
      </c>
      <c r="T12138">
        <v>513.37400000000002</v>
      </c>
      <c r="U12138">
        <v>531.62300000000005</v>
      </c>
      <c r="V12138">
        <v>556.91999999999996</v>
      </c>
      <c r="W12138">
        <v>588.97500000000002</v>
      </c>
      <c r="X12138">
        <v>624.65300000000002</v>
      </c>
      <c r="Y12138">
        <v>657.39599999999996</v>
      </c>
      <c r="Z12138">
        <v>690.22500000000002</v>
      </c>
      <c r="AA12138">
        <v>707.54600000000005</v>
      </c>
      <c r="AB12138">
        <v>725.20100000000002</v>
      </c>
      <c r="AC12138">
        <v>739.62400000000002</v>
      </c>
      <c r="AD12138">
        <v>751.16800000000001</v>
      </c>
      <c r="AE12138">
        <v>762.73500000000001</v>
      </c>
      <c r="AF12138">
        <v>771.43399999999997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7812140</v>
      </c>
      <c r="D12141" s="2">
        <v>6575710</v>
      </c>
      <c r="E12141" s="2">
        <v>5976180</v>
      </c>
      <c r="F12141" s="2">
        <v>5430310</v>
      </c>
      <c r="G12141" s="2">
        <v>4952420</v>
      </c>
      <c r="H12141" s="2">
        <v>4514630</v>
      </c>
      <c r="I12141" s="2">
        <v>4074050</v>
      </c>
      <c r="J12141" s="2">
        <v>3638090</v>
      </c>
      <c r="K12141" s="2">
        <v>3208280</v>
      </c>
      <c r="L12141" s="2">
        <v>2795890</v>
      </c>
      <c r="M12141" s="2">
        <v>2402430</v>
      </c>
      <c r="N12141" s="2">
        <v>2032470</v>
      </c>
      <c r="O12141" s="2">
        <v>1684510</v>
      </c>
      <c r="P12141" s="2">
        <v>1362470</v>
      </c>
      <c r="Q12141" s="2">
        <v>1073610</v>
      </c>
      <c r="R12141">
        <v>816369</v>
      </c>
      <c r="S12141">
        <v>595921</v>
      </c>
      <c r="T12141">
        <v>409479</v>
      </c>
      <c r="U12141">
        <v>256702</v>
      </c>
      <c r="V12141">
        <v>282201</v>
      </c>
      <c r="W12141">
        <v>292808</v>
      </c>
      <c r="X12141">
        <v>317897</v>
      </c>
      <c r="Y12141">
        <v>338885</v>
      </c>
      <c r="Z12141">
        <v>365959</v>
      </c>
      <c r="AA12141">
        <v>395104</v>
      </c>
      <c r="AB12141">
        <v>425099</v>
      </c>
      <c r="AC12141">
        <v>455439</v>
      </c>
      <c r="AD12141">
        <v>484594</v>
      </c>
      <c r="AE12141">
        <v>513415</v>
      </c>
      <c r="AF12141">
        <v>543183</v>
      </c>
    </row>
    <row r="12142" spans="1:32">
      <c r="A12142" t="s">
        <v>412</v>
      </c>
      <c r="B12142" t="s">
        <v>19</v>
      </c>
      <c r="C12142" s="2">
        <v>3997710</v>
      </c>
      <c r="D12142" s="2">
        <v>3403250</v>
      </c>
      <c r="E12142" s="2">
        <v>3143760</v>
      </c>
      <c r="F12142" s="2">
        <v>2901820</v>
      </c>
      <c r="G12142" s="2">
        <v>2696700</v>
      </c>
      <c r="H12142" s="2">
        <v>2510060</v>
      </c>
      <c r="I12142" s="2">
        <v>2316930</v>
      </c>
      <c r="J12142" s="2">
        <v>2120020</v>
      </c>
      <c r="K12142" s="2">
        <v>1917970</v>
      </c>
      <c r="L12142" s="2">
        <v>1716330</v>
      </c>
      <c r="M12142" s="2">
        <v>1516440</v>
      </c>
      <c r="N12142" s="2">
        <v>1321160</v>
      </c>
      <c r="O12142" s="2">
        <v>1124790</v>
      </c>
      <c r="P12142">
        <v>928535</v>
      </c>
      <c r="Q12142">
        <v>736287</v>
      </c>
      <c r="R12142">
        <v>546424</v>
      </c>
      <c r="S12142">
        <v>361604</v>
      </c>
      <c r="T12142">
        <v>179585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834700000</v>
      </c>
      <c r="D12143" s="2">
        <v>16904800000</v>
      </c>
      <c r="E12143" s="2">
        <v>16454800000</v>
      </c>
      <c r="F12143" s="2">
        <v>15983700000</v>
      </c>
      <c r="G12143" s="2">
        <v>15798900000</v>
      </c>
      <c r="H12143" s="2">
        <v>15669300000</v>
      </c>
      <c r="I12143" s="2">
        <v>15461900000</v>
      </c>
      <c r="J12143" s="2">
        <v>15362500000</v>
      </c>
      <c r="K12143" s="2">
        <v>15046800000</v>
      </c>
      <c r="L12143" s="2">
        <v>14701500000</v>
      </c>
      <c r="M12143" s="2">
        <v>14311500000</v>
      </c>
      <c r="N12143" s="2">
        <v>13890700000</v>
      </c>
      <c r="O12143" s="2">
        <v>13436600000</v>
      </c>
      <c r="P12143" s="2">
        <v>12975300000</v>
      </c>
      <c r="Q12143" s="2">
        <v>12535700000</v>
      </c>
      <c r="R12143" s="2">
        <v>12088400000</v>
      </c>
      <c r="S12143" s="2">
        <v>11693600000</v>
      </c>
      <c r="T12143" s="2">
        <v>11318200000</v>
      </c>
      <c r="U12143" s="2">
        <v>10940300000</v>
      </c>
      <c r="V12143" s="2">
        <v>10554800000</v>
      </c>
      <c r="W12143" s="2">
        <v>10241200000</v>
      </c>
      <c r="X12143" s="2">
        <v>9955300000</v>
      </c>
      <c r="Y12143" s="2">
        <v>9687180000</v>
      </c>
      <c r="Z12143" s="2">
        <v>9436480000</v>
      </c>
      <c r="AA12143" s="2">
        <v>9198750000</v>
      </c>
      <c r="AB12143" s="2">
        <v>8985740000</v>
      </c>
      <c r="AC12143" s="2">
        <v>8782430000</v>
      </c>
      <c r="AD12143" s="2">
        <v>8593930000</v>
      </c>
      <c r="AE12143" s="2">
        <v>8449330000</v>
      </c>
      <c r="AF12143" s="2">
        <v>8374170000</v>
      </c>
    </row>
    <row r="12144" spans="1:32">
      <c r="A12144" t="s">
        <v>414</v>
      </c>
      <c r="B12144" t="s">
        <v>19</v>
      </c>
      <c r="C12144">
        <v>335381</v>
      </c>
      <c r="D12144">
        <v>285510</v>
      </c>
      <c r="E12144">
        <v>263741</v>
      </c>
      <c r="F12144">
        <v>243443</v>
      </c>
      <c r="G12144">
        <v>226235</v>
      </c>
      <c r="H12144">
        <v>210577</v>
      </c>
      <c r="I12144">
        <v>194375</v>
      </c>
      <c r="J12144">
        <v>177855</v>
      </c>
      <c r="K12144">
        <v>160905</v>
      </c>
      <c r="L12144">
        <v>143988</v>
      </c>
      <c r="M12144">
        <v>127219</v>
      </c>
      <c r="N12144">
        <v>110837</v>
      </c>
      <c r="O12144">
        <v>94362.3</v>
      </c>
      <c r="P12144">
        <v>77897.899999999994</v>
      </c>
      <c r="Q12144">
        <v>61769.599999999999</v>
      </c>
      <c r="R12144">
        <v>45841.4</v>
      </c>
      <c r="S12144">
        <v>30336.2</v>
      </c>
      <c r="T12144">
        <v>15066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86007000</v>
      </c>
      <c r="D12145" s="2">
        <v>525962000</v>
      </c>
      <c r="E12145" s="2">
        <v>551668000</v>
      </c>
      <c r="F12145" s="2">
        <v>628349000</v>
      </c>
      <c r="G12145" s="2">
        <v>582656000</v>
      </c>
      <c r="H12145" s="2">
        <v>572600000</v>
      </c>
      <c r="I12145" s="2">
        <v>578845000</v>
      </c>
      <c r="J12145" s="2">
        <v>442907000</v>
      </c>
      <c r="K12145" s="2">
        <v>464995000</v>
      </c>
      <c r="L12145" s="2">
        <v>484216000</v>
      </c>
      <c r="M12145" s="2">
        <v>490236000</v>
      </c>
      <c r="N12145" s="2">
        <v>476074000</v>
      </c>
      <c r="O12145" s="2">
        <v>472387000</v>
      </c>
      <c r="P12145" s="2">
        <v>452253000</v>
      </c>
      <c r="Q12145" s="2">
        <v>430796000</v>
      </c>
      <c r="R12145" s="2">
        <v>409140000</v>
      </c>
      <c r="S12145" s="2">
        <v>388451000</v>
      </c>
      <c r="T12145" s="2">
        <v>368223000</v>
      </c>
      <c r="U12145" s="2">
        <v>349100000</v>
      </c>
      <c r="V12145" s="2">
        <v>328344000</v>
      </c>
      <c r="W12145" s="2">
        <v>309814000</v>
      </c>
      <c r="X12145" s="2">
        <v>292215000</v>
      </c>
      <c r="Y12145" s="2">
        <v>275338000</v>
      </c>
      <c r="Z12145" s="2">
        <v>259311000</v>
      </c>
      <c r="AA12145" s="2">
        <v>243930000</v>
      </c>
      <c r="AB12145" s="2">
        <v>229116000</v>
      </c>
      <c r="AC12145" s="2">
        <v>214680000</v>
      </c>
      <c r="AD12145" s="2">
        <v>201003000</v>
      </c>
      <c r="AE12145" s="2">
        <v>188572000</v>
      </c>
      <c r="AF12145" s="2">
        <v>177420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52666.6</v>
      </c>
      <c r="D12148">
        <v>45571.7</v>
      </c>
      <c r="E12148">
        <v>42742.7</v>
      </c>
      <c r="F12148">
        <v>40236.5</v>
      </c>
      <c r="G12148">
        <v>38339</v>
      </c>
      <c r="H12148">
        <v>36800.6</v>
      </c>
      <c r="I12148">
        <v>35211</v>
      </c>
      <c r="J12148">
        <v>33631.4</v>
      </c>
      <c r="K12148">
        <v>32058.3</v>
      </c>
      <c r="L12148">
        <v>30532</v>
      </c>
      <c r="M12148">
        <v>28996.9</v>
      </c>
      <c r="N12148">
        <v>27475.5</v>
      </c>
      <c r="O12148">
        <v>26014</v>
      </c>
      <c r="P12148">
        <v>24592.9</v>
      </c>
      <c r="Q12148">
        <v>23294.3</v>
      </c>
      <c r="R12148">
        <v>22065.1</v>
      </c>
      <c r="S12148">
        <v>21009.9</v>
      </c>
      <c r="T12148">
        <v>20065.2</v>
      </c>
      <c r="U12148">
        <v>19193.3</v>
      </c>
      <c r="V12148">
        <v>20289.400000000001</v>
      </c>
      <c r="W12148">
        <v>20876</v>
      </c>
      <c r="X12148">
        <v>21636.799999999999</v>
      </c>
      <c r="Y12148">
        <v>22329.9</v>
      </c>
      <c r="Z12148">
        <v>22963.4</v>
      </c>
      <c r="AA12148">
        <v>23541.200000000001</v>
      </c>
      <c r="AB12148">
        <v>24152.1</v>
      </c>
      <c r="AC12148">
        <v>24759.1</v>
      </c>
      <c r="AD12148">
        <v>25315.200000000001</v>
      </c>
      <c r="AE12148">
        <v>25931.3</v>
      </c>
      <c r="AF12148">
        <v>26675.200000000001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5120390</v>
      </c>
      <c r="D12151" s="2">
        <v>5291980</v>
      </c>
      <c r="E12151" s="2">
        <v>4829450</v>
      </c>
      <c r="F12151" s="2">
        <v>4222630</v>
      </c>
      <c r="G12151" s="2">
        <v>3586040</v>
      </c>
      <c r="H12151" s="2">
        <v>2968960</v>
      </c>
      <c r="I12151" s="2">
        <v>2384400</v>
      </c>
      <c r="J12151" s="2">
        <v>1836940</v>
      </c>
      <c r="K12151" s="2">
        <v>1327390</v>
      </c>
      <c r="L12151">
        <v>854953</v>
      </c>
      <c r="M12151">
        <v>417739</v>
      </c>
      <c r="N12151">
        <v>15989.9</v>
      </c>
      <c r="O12151">
        <v>14349.2</v>
      </c>
      <c r="P12151">
        <v>10716.7</v>
      </c>
      <c r="Q12151">
        <v>8486.6299999999992</v>
      </c>
      <c r="R12151">
        <v>6333.57</v>
      </c>
      <c r="S12151">
        <v>4920.8500000000004</v>
      </c>
      <c r="T12151">
        <v>3783.85</v>
      </c>
      <c r="U12151">
        <v>2896.1</v>
      </c>
      <c r="V12151">
        <v>2408.2199999999998</v>
      </c>
      <c r="W12151">
        <v>2056.59</v>
      </c>
      <c r="X12151">
        <v>1829.27</v>
      </c>
      <c r="Y12151">
        <v>1663.03</v>
      </c>
      <c r="Z12151">
        <v>1501.59</v>
      </c>
      <c r="AA12151">
        <v>1293.33</v>
      </c>
      <c r="AB12151">
        <v>1093.07</v>
      </c>
      <c r="AC12151">
        <v>901.09900000000005</v>
      </c>
      <c r="AD12151">
        <v>763.70500000000004</v>
      </c>
      <c r="AE12151">
        <v>632.755</v>
      </c>
      <c r="AF12151">
        <v>549.55399999999997</v>
      </c>
    </row>
    <row r="12152" spans="1:32">
      <c r="A12152" t="s">
        <v>422</v>
      </c>
      <c r="B12152" t="s">
        <v>19</v>
      </c>
      <c r="C12152" s="2">
        <v>16741500</v>
      </c>
      <c r="D12152" s="2">
        <v>19970700</v>
      </c>
      <c r="E12152" s="2">
        <v>21095400</v>
      </c>
      <c r="F12152" s="2">
        <v>21458500</v>
      </c>
      <c r="G12152" s="2">
        <v>21364200</v>
      </c>
      <c r="H12152" s="2">
        <v>20974500</v>
      </c>
      <c r="I12152" s="2">
        <v>20296700</v>
      </c>
      <c r="J12152" s="2">
        <v>19422500</v>
      </c>
      <c r="K12152" s="2">
        <v>18374400</v>
      </c>
      <c r="L12152" s="2">
        <v>17226600</v>
      </c>
      <c r="M12152" s="2">
        <v>16144400</v>
      </c>
      <c r="N12152" s="2">
        <v>15137800</v>
      </c>
      <c r="O12152" s="2">
        <v>14309400</v>
      </c>
      <c r="P12152" s="2">
        <v>13392100</v>
      </c>
      <c r="Q12152" s="2">
        <v>12616100</v>
      </c>
      <c r="R12152" s="2">
        <v>11945100</v>
      </c>
      <c r="S12152" s="2">
        <v>11396400</v>
      </c>
      <c r="T12152" s="2">
        <v>10981000</v>
      </c>
      <c r="U12152" s="2">
        <v>10751600</v>
      </c>
      <c r="V12152" s="2">
        <v>10689900</v>
      </c>
      <c r="W12152" s="2">
        <v>10803900</v>
      </c>
      <c r="X12152" s="2">
        <v>11053100</v>
      </c>
      <c r="Y12152" s="2">
        <v>11302400</v>
      </c>
      <c r="Z12152" s="2">
        <v>11551100</v>
      </c>
      <c r="AA12152" s="2">
        <v>11473800</v>
      </c>
      <c r="AB12152" s="2">
        <v>11384400</v>
      </c>
      <c r="AC12152" s="2">
        <v>11289000</v>
      </c>
      <c r="AD12152" s="2">
        <v>11198200</v>
      </c>
      <c r="AE12152" s="2">
        <v>11104100</v>
      </c>
      <c r="AF12152" s="2">
        <v>11007800</v>
      </c>
    </row>
    <row r="12153" spans="1:32">
      <c r="A12153" t="s">
        <v>423</v>
      </c>
      <c r="B12153" t="s">
        <v>19</v>
      </c>
      <c r="C12153" s="2">
        <v>359335000</v>
      </c>
      <c r="D12153" s="2">
        <v>426947000</v>
      </c>
      <c r="E12153" s="2">
        <v>450720000</v>
      </c>
      <c r="F12153" s="2">
        <v>455838000</v>
      </c>
      <c r="G12153" s="2">
        <v>454106000</v>
      </c>
      <c r="H12153" s="2">
        <v>444985000</v>
      </c>
      <c r="I12153" s="2">
        <v>429210000</v>
      </c>
      <c r="J12153" s="2">
        <v>413000000</v>
      </c>
      <c r="K12153" s="2">
        <v>389057000</v>
      </c>
      <c r="L12153" s="2">
        <v>363243000</v>
      </c>
      <c r="M12153" s="2">
        <v>339156000</v>
      </c>
      <c r="N12153" s="2">
        <v>317193000</v>
      </c>
      <c r="O12153" s="2">
        <v>296764000</v>
      </c>
      <c r="P12153" s="2">
        <v>277473000</v>
      </c>
      <c r="Q12153" s="2">
        <v>259530000</v>
      </c>
      <c r="R12153" s="2">
        <v>244481000</v>
      </c>
      <c r="S12153" s="2">
        <v>232478000</v>
      </c>
      <c r="T12153" s="2">
        <v>223560000</v>
      </c>
      <c r="U12153" s="2">
        <v>218738000</v>
      </c>
      <c r="V12153" s="2">
        <v>217584000</v>
      </c>
      <c r="W12153" s="2">
        <v>220022000</v>
      </c>
      <c r="X12153" s="2">
        <v>225272000</v>
      </c>
      <c r="Y12153" s="2">
        <v>230506000</v>
      </c>
      <c r="Z12153" s="2">
        <v>235839000</v>
      </c>
      <c r="AA12153" s="2">
        <v>234525000</v>
      </c>
      <c r="AB12153" s="2">
        <v>233052000</v>
      </c>
      <c r="AC12153" s="2">
        <v>231484000</v>
      </c>
      <c r="AD12153" s="2">
        <v>229951000</v>
      </c>
      <c r="AE12153" s="2">
        <v>228340000</v>
      </c>
      <c r="AF12153" s="2">
        <v>226815000</v>
      </c>
    </row>
    <row r="12154" spans="1:32">
      <c r="A12154" t="s">
        <v>424</v>
      </c>
      <c r="B12154" t="s">
        <v>19</v>
      </c>
      <c r="C12154" s="2">
        <v>1404500</v>
      </c>
      <c r="D12154" s="2">
        <v>1675410</v>
      </c>
      <c r="E12154" s="2">
        <v>1769760</v>
      </c>
      <c r="F12154" s="2">
        <v>1800220</v>
      </c>
      <c r="G12154" s="2">
        <v>1792320</v>
      </c>
      <c r="H12154" s="2">
        <v>1759620</v>
      </c>
      <c r="I12154" s="2">
        <v>1702760</v>
      </c>
      <c r="J12154" s="2">
        <v>1629420</v>
      </c>
      <c r="K12154" s="2">
        <v>1541490</v>
      </c>
      <c r="L12154" s="2">
        <v>1445200</v>
      </c>
      <c r="M12154" s="2">
        <v>1354410</v>
      </c>
      <c r="N12154" s="2">
        <v>1269960</v>
      </c>
      <c r="O12154" s="2">
        <v>1200460</v>
      </c>
      <c r="P12154" s="2">
        <v>1123510</v>
      </c>
      <c r="Q12154" s="2">
        <v>1058410</v>
      </c>
      <c r="R12154" s="2">
        <v>1002120</v>
      </c>
      <c r="S12154">
        <v>956079</v>
      </c>
      <c r="T12154">
        <v>921236</v>
      </c>
      <c r="U12154">
        <v>901986</v>
      </c>
      <c r="V12154">
        <v>896812</v>
      </c>
      <c r="W12154">
        <v>906379</v>
      </c>
      <c r="X12154">
        <v>927283</v>
      </c>
      <c r="Y12154">
        <v>948200</v>
      </c>
      <c r="Z12154">
        <v>969058</v>
      </c>
      <c r="AA12154">
        <v>962573</v>
      </c>
      <c r="AB12154">
        <v>955079</v>
      </c>
      <c r="AC12154">
        <v>947068</v>
      </c>
      <c r="AD12154">
        <v>939452</v>
      </c>
      <c r="AE12154">
        <v>931558</v>
      </c>
      <c r="AF12154">
        <v>923484</v>
      </c>
    </row>
    <row r="12155" spans="1:32">
      <c r="A12155" t="s">
        <v>425</v>
      </c>
      <c r="B12155" t="s">
        <v>19</v>
      </c>
      <c r="C12155" s="2">
        <v>11180100</v>
      </c>
      <c r="D12155" s="2">
        <v>13283700</v>
      </c>
      <c r="E12155" s="2">
        <v>15111000</v>
      </c>
      <c r="F12155" s="2">
        <v>17919800</v>
      </c>
      <c r="G12155" s="2">
        <v>16747200</v>
      </c>
      <c r="H12155" s="2">
        <v>16261000</v>
      </c>
      <c r="I12155" s="2">
        <v>16068200</v>
      </c>
      <c r="J12155" s="2">
        <v>11906900</v>
      </c>
      <c r="K12155" s="2">
        <v>12023200</v>
      </c>
      <c r="L12155" s="2">
        <v>11964000</v>
      </c>
      <c r="M12155" s="2">
        <v>11617700</v>
      </c>
      <c r="N12155" s="2">
        <v>10871100</v>
      </c>
      <c r="O12155" s="2">
        <v>10433200</v>
      </c>
      <c r="P12155" s="2">
        <v>9671330</v>
      </c>
      <c r="Q12155" s="2">
        <v>8918890</v>
      </c>
      <c r="R12155" s="2">
        <v>8274650</v>
      </c>
      <c r="S12155" s="2">
        <v>7722740</v>
      </c>
      <c r="T12155" s="2">
        <v>7273220</v>
      </c>
      <c r="U12155" s="2">
        <v>6979860</v>
      </c>
      <c r="V12155" s="2">
        <v>6768710</v>
      </c>
      <c r="W12155" s="2">
        <v>6656000</v>
      </c>
      <c r="X12155" s="2">
        <v>6612340</v>
      </c>
      <c r="Y12155" s="2">
        <v>6551660</v>
      </c>
      <c r="Z12155" s="2">
        <v>6480750</v>
      </c>
      <c r="AA12155" s="2">
        <v>6219070</v>
      </c>
      <c r="AB12155" s="2">
        <v>5942300</v>
      </c>
      <c r="AC12155" s="2">
        <v>5658440</v>
      </c>
      <c r="AD12155" s="2">
        <v>5378310</v>
      </c>
      <c r="AE12155" s="2">
        <v>5096090</v>
      </c>
      <c r="AF12155" s="2">
        <v>480544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22063.3</v>
      </c>
      <c r="D12158">
        <v>22817.4</v>
      </c>
      <c r="E12158">
        <v>20856.900000000001</v>
      </c>
      <c r="F12158">
        <v>18300.099999999999</v>
      </c>
      <c r="G12158">
        <v>15622.3</v>
      </c>
      <c r="H12158">
        <v>13038.2</v>
      </c>
      <c r="I12158">
        <v>10596.9</v>
      </c>
      <c r="J12158">
        <v>8296.16</v>
      </c>
      <c r="K12158">
        <v>6147.29</v>
      </c>
      <c r="L12158">
        <v>4148.29</v>
      </c>
      <c r="M12158">
        <v>2305.9899999999998</v>
      </c>
      <c r="N12158">
        <v>629.63099999999997</v>
      </c>
      <c r="O12158">
        <v>703.86800000000005</v>
      </c>
      <c r="P12158">
        <v>761.30499999999995</v>
      </c>
      <c r="Q12158">
        <v>820.74099999999999</v>
      </c>
      <c r="R12158">
        <v>868.34900000000005</v>
      </c>
      <c r="S12158">
        <v>911.63900000000001</v>
      </c>
      <c r="T12158">
        <v>949.74099999999999</v>
      </c>
      <c r="U12158">
        <v>983.50199999999995</v>
      </c>
      <c r="V12158">
        <v>1030.3</v>
      </c>
      <c r="W12158">
        <v>1089.5999999999999</v>
      </c>
      <c r="X12158">
        <v>1155.6099999999999</v>
      </c>
      <c r="Y12158">
        <v>1216.18</v>
      </c>
      <c r="Z12158">
        <v>1276.92</v>
      </c>
      <c r="AA12158">
        <v>1308.96</v>
      </c>
      <c r="AB12158">
        <v>1341.62</v>
      </c>
      <c r="AC12158">
        <v>1368.31</v>
      </c>
      <c r="AD12158">
        <v>1389.66</v>
      </c>
      <c r="AE12158">
        <v>1411.06</v>
      </c>
      <c r="AF12158">
        <v>1427.15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4203900</v>
      </c>
      <c r="D12161" s="2">
        <v>11955800</v>
      </c>
      <c r="E12161" s="2">
        <v>10865800</v>
      </c>
      <c r="F12161" s="2">
        <v>9873290</v>
      </c>
      <c r="G12161" s="2">
        <v>9004400</v>
      </c>
      <c r="H12161" s="2">
        <v>8208420</v>
      </c>
      <c r="I12161" s="2">
        <v>7407350</v>
      </c>
      <c r="J12161" s="2">
        <v>6614700</v>
      </c>
      <c r="K12161" s="2">
        <v>5833250</v>
      </c>
      <c r="L12161" s="2">
        <v>5083440</v>
      </c>
      <c r="M12161" s="2">
        <v>4368060</v>
      </c>
      <c r="N12161" s="2">
        <v>3695390</v>
      </c>
      <c r="O12161" s="2">
        <v>3062740</v>
      </c>
      <c r="P12161" s="2">
        <v>2477220</v>
      </c>
      <c r="Q12161" s="2">
        <v>1952020</v>
      </c>
      <c r="R12161" s="2">
        <v>1484310</v>
      </c>
      <c r="S12161" s="2">
        <v>1083490</v>
      </c>
      <c r="T12161">
        <v>744507</v>
      </c>
      <c r="U12161">
        <v>466731</v>
      </c>
      <c r="V12161">
        <v>513093</v>
      </c>
      <c r="W12161">
        <v>532379</v>
      </c>
      <c r="X12161">
        <v>577995</v>
      </c>
      <c r="Y12161">
        <v>616155</v>
      </c>
      <c r="Z12161">
        <v>665380</v>
      </c>
      <c r="AA12161">
        <v>718371</v>
      </c>
      <c r="AB12161">
        <v>772907</v>
      </c>
      <c r="AC12161">
        <v>828070</v>
      </c>
      <c r="AD12161">
        <v>881080</v>
      </c>
      <c r="AE12161">
        <v>933482</v>
      </c>
      <c r="AF12161">
        <v>987605</v>
      </c>
    </row>
    <row r="12162" spans="1:32">
      <c r="A12162" t="s">
        <v>432</v>
      </c>
      <c r="B12162" t="s">
        <v>19</v>
      </c>
      <c r="C12162" s="2">
        <v>21874300</v>
      </c>
      <c r="D12162" s="2">
        <v>18621500</v>
      </c>
      <c r="E12162" s="2">
        <v>17201700</v>
      </c>
      <c r="F12162" s="2">
        <v>15877900</v>
      </c>
      <c r="G12162" s="2">
        <v>14755500</v>
      </c>
      <c r="H12162" s="2">
        <v>13734300</v>
      </c>
      <c r="I12162" s="2">
        <v>12677500</v>
      </c>
      <c r="J12162" s="2">
        <v>11600100</v>
      </c>
      <c r="K12162" s="2">
        <v>10494500</v>
      </c>
      <c r="L12162" s="2">
        <v>9391230</v>
      </c>
      <c r="M12162" s="2">
        <v>8297510</v>
      </c>
      <c r="N12162" s="2">
        <v>7229020</v>
      </c>
      <c r="O12162" s="2">
        <v>6154510</v>
      </c>
      <c r="P12162" s="2">
        <v>5080660</v>
      </c>
      <c r="Q12162" s="2">
        <v>4028740</v>
      </c>
      <c r="R12162" s="2">
        <v>2989870</v>
      </c>
      <c r="S12162" s="2">
        <v>1978590</v>
      </c>
      <c r="T12162">
        <v>982634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8009640000</v>
      </c>
      <c r="D12163" s="2">
        <v>7188930000</v>
      </c>
      <c r="E12163" s="2">
        <v>6997550000</v>
      </c>
      <c r="F12163" s="2">
        <v>6797230000</v>
      </c>
      <c r="G12163" s="2">
        <v>6718650000</v>
      </c>
      <c r="H12163" s="2">
        <v>6663540000</v>
      </c>
      <c r="I12163" s="2">
        <v>6575350000</v>
      </c>
      <c r="J12163" s="2">
        <v>6533080000</v>
      </c>
      <c r="K12163" s="2">
        <v>6398790000</v>
      </c>
      <c r="L12163" s="2">
        <v>6251940000</v>
      </c>
      <c r="M12163" s="2">
        <v>6086110000</v>
      </c>
      <c r="N12163" s="2">
        <v>5907160000</v>
      </c>
      <c r="O12163" s="2">
        <v>5714070000</v>
      </c>
      <c r="P12163" s="2">
        <v>5517870000</v>
      </c>
      <c r="Q12163" s="2">
        <v>5330930000</v>
      </c>
      <c r="R12163" s="2">
        <v>5140690000</v>
      </c>
      <c r="S12163" s="2">
        <v>4972820000</v>
      </c>
      <c r="T12163" s="2">
        <v>4813200000</v>
      </c>
      <c r="U12163" s="2">
        <v>4652460000</v>
      </c>
      <c r="V12163" s="2">
        <v>4488530000</v>
      </c>
      <c r="W12163" s="2">
        <v>4355190000</v>
      </c>
      <c r="X12163" s="2">
        <v>4233590000</v>
      </c>
      <c r="Y12163" s="2">
        <v>4119570000</v>
      </c>
      <c r="Z12163" s="2">
        <v>4012960000</v>
      </c>
      <c r="AA12163" s="2">
        <v>3911860000</v>
      </c>
      <c r="AB12163" s="2">
        <v>3821280000</v>
      </c>
      <c r="AC12163" s="2">
        <v>3734820000</v>
      </c>
      <c r="AD12163" s="2">
        <v>3654650000</v>
      </c>
      <c r="AE12163" s="2">
        <v>3593160000</v>
      </c>
      <c r="AF12163" s="2">
        <v>3561200000</v>
      </c>
    </row>
    <row r="12164" spans="1:32">
      <c r="A12164" t="s">
        <v>434</v>
      </c>
      <c r="B12164" t="s">
        <v>19</v>
      </c>
      <c r="C12164" s="2">
        <v>1835110</v>
      </c>
      <c r="D12164" s="2">
        <v>1562220</v>
      </c>
      <c r="E12164" s="2">
        <v>1443110</v>
      </c>
      <c r="F12164" s="2">
        <v>1332050</v>
      </c>
      <c r="G12164" s="2">
        <v>1237890</v>
      </c>
      <c r="H12164" s="2">
        <v>1152210</v>
      </c>
      <c r="I12164" s="2">
        <v>1063560</v>
      </c>
      <c r="J12164">
        <v>973171</v>
      </c>
      <c r="K12164">
        <v>880422</v>
      </c>
      <c r="L12164">
        <v>787861</v>
      </c>
      <c r="M12164">
        <v>696106</v>
      </c>
      <c r="N12164">
        <v>606466</v>
      </c>
      <c r="O12164">
        <v>516322</v>
      </c>
      <c r="P12164">
        <v>426234</v>
      </c>
      <c r="Q12164">
        <v>337984</v>
      </c>
      <c r="R12164">
        <v>250830</v>
      </c>
      <c r="S12164">
        <v>165990</v>
      </c>
      <c r="T12164">
        <v>82436.5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249205000</v>
      </c>
      <c r="D12165" s="2">
        <v>223671000</v>
      </c>
      <c r="E12165" s="2">
        <v>234602000</v>
      </c>
      <c r="F12165" s="2">
        <v>267212000</v>
      </c>
      <c r="G12165" s="2">
        <v>247780000</v>
      </c>
      <c r="H12165" s="2">
        <v>243504000</v>
      </c>
      <c r="I12165" s="2">
        <v>246160000</v>
      </c>
      <c r="J12165" s="2">
        <v>188350000</v>
      </c>
      <c r="K12165" s="2">
        <v>197744000</v>
      </c>
      <c r="L12165" s="2">
        <v>205918000</v>
      </c>
      <c r="M12165" s="2">
        <v>208478000</v>
      </c>
      <c r="N12165" s="2">
        <v>202455000</v>
      </c>
      <c r="O12165" s="2">
        <v>200887000</v>
      </c>
      <c r="P12165" s="2">
        <v>192325000</v>
      </c>
      <c r="Q12165" s="2">
        <v>183200000</v>
      </c>
      <c r="R12165" s="2">
        <v>173991000</v>
      </c>
      <c r="S12165" s="2">
        <v>165193000</v>
      </c>
      <c r="T12165" s="2">
        <v>156591000</v>
      </c>
      <c r="U12165" s="2">
        <v>148458000</v>
      </c>
      <c r="V12165" s="2">
        <v>139632000</v>
      </c>
      <c r="W12165" s="2">
        <v>131751000</v>
      </c>
      <c r="X12165" s="2">
        <v>124267000</v>
      </c>
      <c r="Y12165" s="2">
        <v>117090000</v>
      </c>
      <c r="Z12165" s="2">
        <v>110274000</v>
      </c>
      <c r="AA12165" s="2">
        <v>103734000</v>
      </c>
      <c r="AB12165" s="2">
        <v>97434100</v>
      </c>
      <c r="AC12165" s="2">
        <v>91294700</v>
      </c>
      <c r="AD12165" s="2">
        <v>85478400</v>
      </c>
      <c r="AE12165" s="2">
        <v>80192200</v>
      </c>
      <c r="AF12165" s="2">
        <v>754498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97433.3</v>
      </c>
      <c r="D12168">
        <v>84307.6</v>
      </c>
      <c r="E12168">
        <v>79074</v>
      </c>
      <c r="F12168">
        <v>74437.5</v>
      </c>
      <c r="G12168">
        <v>70927.199999999997</v>
      </c>
      <c r="H12168">
        <v>68081.100000000006</v>
      </c>
      <c r="I12168">
        <v>65140.4</v>
      </c>
      <c r="J12168">
        <v>62218.1</v>
      </c>
      <c r="K12168">
        <v>59307.9</v>
      </c>
      <c r="L12168">
        <v>56484.2</v>
      </c>
      <c r="M12168">
        <v>53644.3</v>
      </c>
      <c r="N12168">
        <v>50829.599999999999</v>
      </c>
      <c r="O12168">
        <v>48125.9</v>
      </c>
      <c r="P12168">
        <v>45496.9</v>
      </c>
      <c r="Q12168">
        <v>43094.5</v>
      </c>
      <c r="R12168">
        <v>40820.400000000001</v>
      </c>
      <c r="S12168">
        <v>38868.400000000001</v>
      </c>
      <c r="T12168">
        <v>37120.6</v>
      </c>
      <c r="U12168">
        <v>35507.699999999997</v>
      </c>
      <c r="V12168">
        <v>37535.4</v>
      </c>
      <c r="W12168">
        <v>38620.6</v>
      </c>
      <c r="X12168">
        <v>40028.1</v>
      </c>
      <c r="Y12168">
        <v>41310.300000000003</v>
      </c>
      <c r="Z12168">
        <v>42482.2</v>
      </c>
      <c r="AA12168">
        <v>43551.3</v>
      </c>
      <c r="AB12168">
        <v>44681.4</v>
      </c>
      <c r="AC12168">
        <v>45804.3</v>
      </c>
      <c r="AD12168">
        <v>46833.2</v>
      </c>
      <c r="AE12168">
        <v>47973</v>
      </c>
      <c r="AF12168">
        <v>49349.1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2801000</v>
      </c>
      <c r="D12171" s="2">
        <v>13230000</v>
      </c>
      <c r="E12171" s="2">
        <v>12073600</v>
      </c>
      <c r="F12171" s="2">
        <v>10556600</v>
      </c>
      <c r="G12171" s="2">
        <v>8965090</v>
      </c>
      <c r="H12171" s="2">
        <v>7422410</v>
      </c>
      <c r="I12171" s="2">
        <v>5961010</v>
      </c>
      <c r="J12171" s="2">
        <v>4592350</v>
      </c>
      <c r="K12171" s="2">
        <v>3318490</v>
      </c>
      <c r="L12171" s="2">
        <v>2137380</v>
      </c>
      <c r="M12171" s="2">
        <v>1044350</v>
      </c>
      <c r="N12171">
        <v>39974.699999999997</v>
      </c>
      <c r="O12171">
        <v>35872.9</v>
      </c>
      <c r="P12171">
        <v>26791.9</v>
      </c>
      <c r="Q12171">
        <v>21216.6</v>
      </c>
      <c r="R12171">
        <v>15833.9</v>
      </c>
      <c r="S12171">
        <v>12302.1</v>
      </c>
      <c r="T12171">
        <v>9459.6200000000008</v>
      </c>
      <c r="U12171">
        <v>7240.25</v>
      </c>
      <c r="V12171">
        <v>6020.54</v>
      </c>
      <c r="W12171">
        <v>5141.4799999999996</v>
      </c>
      <c r="X12171">
        <v>4573.1899999999996</v>
      </c>
      <c r="Y12171">
        <v>4157.57</v>
      </c>
      <c r="Z12171">
        <v>3753.99</v>
      </c>
      <c r="AA12171">
        <v>3233.32</v>
      </c>
      <c r="AB12171">
        <v>2732.68</v>
      </c>
      <c r="AC12171">
        <v>2252.75</v>
      </c>
      <c r="AD12171">
        <v>1909.26</v>
      </c>
      <c r="AE12171">
        <v>1581.89</v>
      </c>
      <c r="AF12171">
        <v>1373.88</v>
      </c>
    </row>
    <row r="12172" spans="1:32">
      <c r="A12172" t="s">
        <v>442</v>
      </c>
      <c r="B12172" t="s">
        <v>19</v>
      </c>
      <c r="C12172" s="2">
        <v>86594100</v>
      </c>
      <c r="D12172" s="2">
        <v>103297000</v>
      </c>
      <c r="E12172" s="2">
        <v>109114000</v>
      </c>
      <c r="F12172" s="2">
        <v>110992000</v>
      </c>
      <c r="G12172" s="2">
        <v>110505000</v>
      </c>
      <c r="H12172" s="2">
        <v>108489000</v>
      </c>
      <c r="I12172" s="2">
        <v>104983000</v>
      </c>
      <c r="J12172" s="2">
        <v>100461000</v>
      </c>
      <c r="K12172" s="2">
        <v>95040100</v>
      </c>
      <c r="L12172" s="2">
        <v>89103000</v>
      </c>
      <c r="M12172" s="2">
        <v>83505500</v>
      </c>
      <c r="N12172" s="2">
        <v>78298700</v>
      </c>
      <c r="O12172" s="2">
        <v>74014100</v>
      </c>
      <c r="P12172" s="2">
        <v>69269700</v>
      </c>
      <c r="Q12172" s="2">
        <v>65255700</v>
      </c>
      <c r="R12172" s="2">
        <v>61785100</v>
      </c>
      <c r="S12172" s="2">
        <v>58946700</v>
      </c>
      <c r="T12172" s="2">
        <v>56798500</v>
      </c>
      <c r="U12172" s="2">
        <v>55611600</v>
      </c>
      <c r="V12172" s="2">
        <v>55292600</v>
      </c>
      <c r="W12172" s="2">
        <v>55882500</v>
      </c>
      <c r="X12172" s="2">
        <v>57171300</v>
      </c>
      <c r="Y12172" s="2">
        <v>58460900</v>
      </c>
      <c r="Z12172" s="2">
        <v>59746900</v>
      </c>
      <c r="AA12172" s="2">
        <v>59347100</v>
      </c>
      <c r="AB12172" s="2">
        <v>58885000</v>
      </c>
      <c r="AC12172" s="2">
        <v>58391200</v>
      </c>
      <c r="AD12172" s="2">
        <v>57921600</v>
      </c>
      <c r="AE12172" s="2">
        <v>57434900</v>
      </c>
      <c r="AF12172" s="2">
        <v>56937100</v>
      </c>
    </row>
    <row r="12173" spans="1:32">
      <c r="A12173" t="s">
        <v>443</v>
      </c>
      <c r="B12173" t="s">
        <v>19</v>
      </c>
      <c r="C12173" s="2">
        <v>599558000</v>
      </c>
      <c r="D12173" s="2">
        <v>712369000</v>
      </c>
      <c r="E12173" s="2">
        <v>752035000</v>
      </c>
      <c r="F12173" s="2">
        <v>760575000</v>
      </c>
      <c r="G12173" s="2">
        <v>757685000</v>
      </c>
      <c r="H12173" s="2">
        <v>742466000</v>
      </c>
      <c r="I12173" s="2">
        <v>716145000</v>
      </c>
      <c r="J12173" s="2">
        <v>689098000</v>
      </c>
      <c r="K12173" s="2">
        <v>649150000</v>
      </c>
      <c r="L12173" s="2">
        <v>606079000</v>
      </c>
      <c r="M12173" s="2">
        <v>565889000</v>
      </c>
      <c r="N12173" s="2">
        <v>529243000</v>
      </c>
      <c r="O12173" s="2">
        <v>495158000</v>
      </c>
      <c r="P12173" s="2">
        <v>462970000</v>
      </c>
      <c r="Q12173" s="2">
        <v>433031000</v>
      </c>
      <c r="R12173" s="2">
        <v>407921000</v>
      </c>
      <c r="S12173" s="2">
        <v>387895000</v>
      </c>
      <c r="T12173" s="2">
        <v>373014000</v>
      </c>
      <c r="U12173" s="2">
        <v>364969000</v>
      </c>
      <c r="V12173" s="2">
        <v>363043000</v>
      </c>
      <c r="W12173" s="2">
        <v>367111000</v>
      </c>
      <c r="X12173" s="2">
        <v>375871000</v>
      </c>
      <c r="Y12173" s="2">
        <v>384604000</v>
      </c>
      <c r="Z12173" s="2">
        <v>393502000</v>
      </c>
      <c r="AA12173" s="2">
        <v>391309000</v>
      </c>
      <c r="AB12173" s="2">
        <v>388851000</v>
      </c>
      <c r="AC12173" s="2">
        <v>386235000</v>
      </c>
      <c r="AD12173" s="2">
        <v>383678000</v>
      </c>
      <c r="AE12173" s="2">
        <v>380990000</v>
      </c>
      <c r="AF12173" s="2">
        <v>378445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1788920</v>
      </c>
      <c r="D12178" s="2">
        <v>1850060</v>
      </c>
      <c r="E12178" s="2">
        <v>1691100</v>
      </c>
      <c r="F12178" s="2">
        <v>1483790</v>
      </c>
      <c r="G12178" s="2">
        <v>1266670</v>
      </c>
      <c r="H12178" s="2">
        <v>1057150</v>
      </c>
      <c r="I12178">
        <v>859208</v>
      </c>
      <c r="J12178">
        <v>672661</v>
      </c>
      <c r="K12178">
        <v>498429</v>
      </c>
      <c r="L12178">
        <v>336348</v>
      </c>
      <c r="M12178">
        <v>186972</v>
      </c>
      <c r="N12178">
        <v>51051.199999999997</v>
      </c>
      <c r="O12178">
        <v>57070.3</v>
      </c>
      <c r="P12178">
        <v>61727.4</v>
      </c>
      <c r="Q12178">
        <v>66546.600000000006</v>
      </c>
      <c r="R12178">
        <v>70406.600000000006</v>
      </c>
      <c r="S12178">
        <v>73916.600000000006</v>
      </c>
      <c r="T12178">
        <v>77006</v>
      </c>
      <c r="U12178">
        <v>79743.399999999994</v>
      </c>
      <c r="V12178">
        <v>83538</v>
      </c>
      <c r="W12178">
        <v>88346.3</v>
      </c>
      <c r="X12178">
        <v>93697.9</v>
      </c>
      <c r="Y12178">
        <v>98609.4</v>
      </c>
      <c r="Z12178">
        <v>103534</v>
      </c>
      <c r="AA12178">
        <v>106132</v>
      </c>
      <c r="AB12178">
        <v>108780</v>
      </c>
      <c r="AC12178">
        <v>110944</v>
      </c>
      <c r="AD12178">
        <v>112675</v>
      </c>
      <c r="AE12178">
        <v>114410</v>
      </c>
      <c r="AF12178">
        <v>115715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35509700</v>
      </c>
      <c r="D12181" s="2">
        <v>29889600</v>
      </c>
      <c r="E12181" s="2">
        <v>27164500</v>
      </c>
      <c r="F12181" s="2">
        <v>24683200</v>
      </c>
      <c r="G12181" s="2">
        <v>22511000</v>
      </c>
      <c r="H12181" s="2">
        <v>20521000</v>
      </c>
      <c r="I12181" s="2">
        <v>18518400</v>
      </c>
      <c r="J12181" s="2">
        <v>16536800</v>
      </c>
      <c r="K12181" s="2">
        <v>14583100</v>
      </c>
      <c r="L12181" s="2">
        <v>12708600</v>
      </c>
      <c r="M12181" s="2">
        <v>10920100</v>
      </c>
      <c r="N12181" s="2">
        <v>9238490</v>
      </c>
      <c r="O12181" s="2">
        <v>7656850</v>
      </c>
      <c r="P12181" s="2">
        <v>6193040</v>
      </c>
      <c r="Q12181" s="2">
        <v>4880060</v>
      </c>
      <c r="R12181" s="2">
        <v>3710770</v>
      </c>
      <c r="S12181" s="2">
        <v>2708730</v>
      </c>
      <c r="T12181" s="2">
        <v>1861270</v>
      </c>
      <c r="U12181" s="2">
        <v>1166830</v>
      </c>
      <c r="V12181" s="2">
        <v>1282730</v>
      </c>
      <c r="W12181" s="2">
        <v>1330950</v>
      </c>
      <c r="X12181" s="2">
        <v>1444990</v>
      </c>
      <c r="Y12181" s="2">
        <v>1540390</v>
      </c>
      <c r="Z12181" s="2">
        <v>1663450</v>
      </c>
      <c r="AA12181" s="2">
        <v>1795930</v>
      </c>
      <c r="AB12181" s="2">
        <v>1932270</v>
      </c>
      <c r="AC12181" s="2">
        <v>2070180</v>
      </c>
      <c r="AD12181" s="2">
        <v>2202700</v>
      </c>
      <c r="AE12181" s="2">
        <v>2333710</v>
      </c>
      <c r="AF12181" s="2">
        <v>2469010</v>
      </c>
    </row>
    <row r="12182" spans="1:32">
      <c r="A12182" t="s">
        <v>452</v>
      </c>
      <c r="B12182" t="s">
        <v>19</v>
      </c>
      <c r="C12182" s="2">
        <v>113143000</v>
      </c>
      <c r="D12182" s="2">
        <v>96318300</v>
      </c>
      <c r="E12182" s="2">
        <v>88974500</v>
      </c>
      <c r="F12182" s="2">
        <v>82126800</v>
      </c>
      <c r="G12182" s="2">
        <v>76321600</v>
      </c>
      <c r="H12182" s="2">
        <v>71039300</v>
      </c>
      <c r="I12182" s="2">
        <v>65573400</v>
      </c>
      <c r="J12182" s="2">
        <v>60000500</v>
      </c>
      <c r="K12182" s="2">
        <v>54282100</v>
      </c>
      <c r="L12182" s="2">
        <v>48575300</v>
      </c>
      <c r="M12182" s="2">
        <v>42918200</v>
      </c>
      <c r="N12182" s="2">
        <v>37391500</v>
      </c>
      <c r="O12182" s="2">
        <v>31833700</v>
      </c>
      <c r="P12182" s="2">
        <v>26279300</v>
      </c>
      <c r="Q12182" s="2">
        <v>20838300</v>
      </c>
      <c r="R12182" s="2">
        <v>15464800</v>
      </c>
      <c r="S12182" s="2">
        <v>10234100</v>
      </c>
      <c r="T12182" s="2">
        <v>508259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3364200000</v>
      </c>
      <c r="D12183" s="2">
        <v>11994900000</v>
      </c>
      <c r="E12183" s="2">
        <v>11675600000</v>
      </c>
      <c r="F12183" s="2">
        <v>11341300000</v>
      </c>
      <c r="G12183" s="2">
        <v>11210200000</v>
      </c>
      <c r="H12183" s="2">
        <v>11118200000</v>
      </c>
      <c r="I12183" s="2">
        <v>10971100000</v>
      </c>
      <c r="J12183" s="2">
        <v>10900600000</v>
      </c>
      <c r="K12183" s="2">
        <v>10676500000</v>
      </c>
      <c r="L12183" s="2">
        <v>10431500000</v>
      </c>
      <c r="M12183" s="2">
        <v>10154800000</v>
      </c>
      <c r="N12183" s="2">
        <v>9856220000</v>
      </c>
      <c r="O12183" s="2">
        <v>9534040000</v>
      </c>
      <c r="P12183" s="2">
        <v>9206680000</v>
      </c>
      <c r="Q12183" s="2">
        <v>8894770000</v>
      </c>
      <c r="R12183" s="2">
        <v>8577350000</v>
      </c>
      <c r="S12183" s="2">
        <v>8297250000</v>
      </c>
      <c r="T12183" s="2">
        <v>8030920000</v>
      </c>
      <c r="U12183" s="2">
        <v>7762720000</v>
      </c>
      <c r="V12183" s="2">
        <v>7489210000</v>
      </c>
      <c r="W12183" s="2">
        <v>7266720000</v>
      </c>
      <c r="X12183" s="2">
        <v>7063840000</v>
      </c>
      <c r="Y12183" s="2">
        <v>6873590000</v>
      </c>
      <c r="Z12183" s="2">
        <v>6695700000</v>
      </c>
      <c r="AA12183" s="2">
        <v>6527020000</v>
      </c>
      <c r="AB12183" s="2">
        <v>6375880000</v>
      </c>
      <c r="AC12183" s="2">
        <v>6231620000</v>
      </c>
      <c r="AD12183" s="2">
        <v>6097870000</v>
      </c>
      <c r="AE12183" s="2">
        <v>5995270000</v>
      </c>
      <c r="AF12183" s="2">
        <v>594194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7899990</v>
      </c>
      <c r="D12188" s="2">
        <v>6835750</v>
      </c>
      <c r="E12188" s="2">
        <v>6411400</v>
      </c>
      <c r="F12188" s="2">
        <v>6035480</v>
      </c>
      <c r="G12188" s="2">
        <v>5750850</v>
      </c>
      <c r="H12188" s="2">
        <v>5520090</v>
      </c>
      <c r="I12188" s="2">
        <v>5281650</v>
      </c>
      <c r="J12188" s="2">
        <v>5044710</v>
      </c>
      <c r="K12188" s="2">
        <v>4808750</v>
      </c>
      <c r="L12188" s="2">
        <v>4579800</v>
      </c>
      <c r="M12188" s="2">
        <v>4349540</v>
      </c>
      <c r="N12188" s="2">
        <v>4121320</v>
      </c>
      <c r="O12188" s="2">
        <v>3902100</v>
      </c>
      <c r="P12188" s="2">
        <v>3688940</v>
      </c>
      <c r="Q12188" s="2">
        <v>3494150</v>
      </c>
      <c r="R12188" s="2">
        <v>3309770</v>
      </c>
      <c r="S12188" s="2">
        <v>3151490</v>
      </c>
      <c r="T12188" s="2">
        <v>3009780</v>
      </c>
      <c r="U12188" s="2">
        <v>2879000</v>
      </c>
      <c r="V12188" s="2">
        <v>3043410</v>
      </c>
      <c r="W12188" s="2">
        <v>3131400</v>
      </c>
      <c r="X12188" s="2">
        <v>3245520</v>
      </c>
      <c r="Y12188" s="2">
        <v>3349480</v>
      </c>
      <c r="Z12188" s="2">
        <v>3444510</v>
      </c>
      <c r="AA12188" s="2">
        <v>3531190</v>
      </c>
      <c r="AB12188" s="2">
        <v>3622820</v>
      </c>
      <c r="AC12188" s="2">
        <v>3713860</v>
      </c>
      <c r="AD12188" s="2">
        <v>3797280</v>
      </c>
      <c r="AE12188" s="2">
        <v>3889700</v>
      </c>
      <c r="AF12188" s="2">
        <v>400128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280100</v>
      </c>
      <c r="D12191" s="2">
        <v>1323000</v>
      </c>
      <c r="E12191" s="2">
        <v>1207360</v>
      </c>
      <c r="F12191" s="2">
        <v>1055660</v>
      </c>
      <c r="G12191">
        <v>896509</v>
      </c>
      <c r="H12191">
        <v>742241</v>
      </c>
      <c r="I12191">
        <v>596101</v>
      </c>
      <c r="J12191">
        <v>459235</v>
      </c>
      <c r="K12191">
        <v>331849</v>
      </c>
      <c r="L12191">
        <v>213738</v>
      </c>
      <c r="M12191">
        <v>104435</v>
      </c>
      <c r="N12191">
        <v>3997.47</v>
      </c>
      <c r="O12191">
        <v>3587.29</v>
      </c>
      <c r="P12191">
        <v>2679.19</v>
      </c>
      <c r="Q12191">
        <v>2121.66</v>
      </c>
      <c r="R12191">
        <v>1583.39</v>
      </c>
      <c r="S12191">
        <v>1230.21</v>
      </c>
      <c r="T12191">
        <v>945.96199999999999</v>
      </c>
      <c r="U12191">
        <v>724.02499999999998</v>
      </c>
      <c r="V12191">
        <v>602.05399999999997</v>
      </c>
      <c r="W12191">
        <v>514.14800000000002</v>
      </c>
      <c r="X12191">
        <v>457.31900000000002</v>
      </c>
      <c r="Y12191">
        <v>415.75700000000001</v>
      </c>
      <c r="Z12191">
        <v>375.399</v>
      </c>
      <c r="AA12191">
        <v>323.33199999999999</v>
      </c>
      <c r="AB12191">
        <v>273.26799999999997</v>
      </c>
      <c r="AC12191">
        <v>225.27500000000001</v>
      </c>
      <c r="AD12191">
        <v>190.92599999999999</v>
      </c>
      <c r="AE12191">
        <v>158.18899999999999</v>
      </c>
      <c r="AF12191">
        <v>137.38800000000001</v>
      </c>
    </row>
    <row r="12192" spans="1:32">
      <c r="A12192" t="s">
        <v>462</v>
      </c>
      <c r="B12192" t="s">
        <v>19</v>
      </c>
      <c r="C12192" s="2">
        <v>17318800</v>
      </c>
      <c r="D12192" s="2">
        <v>20659300</v>
      </c>
      <c r="E12192" s="2">
        <v>21822800</v>
      </c>
      <c r="F12192" s="2">
        <v>22198400</v>
      </c>
      <c r="G12192" s="2">
        <v>22100900</v>
      </c>
      <c r="H12192" s="2">
        <v>21697800</v>
      </c>
      <c r="I12192" s="2">
        <v>20996600</v>
      </c>
      <c r="J12192" s="2">
        <v>20092200</v>
      </c>
      <c r="K12192" s="2">
        <v>19008000</v>
      </c>
      <c r="L12192" s="2">
        <v>17820600</v>
      </c>
      <c r="M12192" s="2">
        <v>16701100</v>
      </c>
      <c r="N12192" s="2">
        <v>15659700</v>
      </c>
      <c r="O12192" s="2">
        <v>14802800</v>
      </c>
      <c r="P12192" s="2">
        <v>13853900</v>
      </c>
      <c r="Q12192" s="2">
        <v>13051100</v>
      </c>
      <c r="R12192" s="2">
        <v>12357000</v>
      </c>
      <c r="S12192" s="2">
        <v>11789300</v>
      </c>
      <c r="T12192" s="2">
        <v>11359700</v>
      </c>
      <c r="U12192" s="2">
        <v>11122300</v>
      </c>
      <c r="V12192" s="2">
        <v>11058500</v>
      </c>
      <c r="W12192" s="2">
        <v>11176500</v>
      </c>
      <c r="X12192" s="2">
        <v>11434300</v>
      </c>
      <c r="Y12192" s="2">
        <v>11692200</v>
      </c>
      <c r="Z12192" s="2">
        <v>11949400</v>
      </c>
      <c r="AA12192" s="2">
        <v>11869400</v>
      </c>
      <c r="AB12192" s="2">
        <v>11777000</v>
      </c>
      <c r="AC12192" s="2">
        <v>11678200</v>
      </c>
      <c r="AD12192" s="2">
        <v>11584300</v>
      </c>
      <c r="AE12192" s="2">
        <v>11487000</v>
      </c>
      <c r="AF12192" s="2">
        <v>11387400</v>
      </c>
    </row>
    <row r="12193" spans="1:32">
      <c r="A12193" t="s">
        <v>463</v>
      </c>
      <c r="B12193" t="s">
        <v>19</v>
      </c>
      <c r="C12193" s="2">
        <v>119912000</v>
      </c>
      <c r="D12193" s="2">
        <v>142474000</v>
      </c>
      <c r="E12193" s="2">
        <v>150407000</v>
      </c>
      <c r="F12193" s="2">
        <v>152115000</v>
      </c>
      <c r="G12193" s="2">
        <v>151537000</v>
      </c>
      <c r="H12193" s="2">
        <v>148493000</v>
      </c>
      <c r="I12193" s="2">
        <v>143229000</v>
      </c>
      <c r="J12193" s="2">
        <v>137820000</v>
      </c>
      <c r="K12193" s="2">
        <v>129830000</v>
      </c>
      <c r="L12193" s="2">
        <v>121216000</v>
      </c>
      <c r="M12193" s="2">
        <v>113178000</v>
      </c>
      <c r="N12193" s="2">
        <v>105849000</v>
      </c>
      <c r="O12193" s="2">
        <v>99031500</v>
      </c>
      <c r="P12193" s="2">
        <v>92594000</v>
      </c>
      <c r="Q12193" s="2">
        <v>86606100</v>
      </c>
      <c r="R12193" s="2">
        <v>81584200</v>
      </c>
      <c r="S12193" s="2">
        <v>77579000</v>
      </c>
      <c r="T12193" s="2">
        <v>74602900</v>
      </c>
      <c r="U12193" s="2">
        <v>72993800</v>
      </c>
      <c r="V12193" s="2">
        <v>72608600</v>
      </c>
      <c r="W12193" s="2">
        <v>73422100</v>
      </c>
      <c r="X12193" s="2">
        <v>75174200</v>
      </c>
      <c r="Y12193" s="2">
        <v>76920800</v>
      </c>
      <c r="Z12193" s="2">
        <v>78700400</v>
      </c>
      <c r="AA12193" s="2">
        <v>78261900</v>
      </c>
      <c r="AB12193" s="2">
        <v>77770300</v>
      </c>
      <c r="AC12193" s="2">
        <v>77247100</v>
      </c>
      <c r="AD12193" s="2">
        <v>76735600</v>
      </c>
      <c r="AE12193" s="2">
        <v>76198000</v>
      </c>
      <c r="AF12193" s="2">
        <v>756890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357784</v>
      </c>
      <c r="D12198">
        <v>370012</v>
      </c>
      <c r="E12198">
        <v>338220</v>
      </c>
      <c r="F12198">
        <v>296758</v>
      </c>
      <c r="G12198">
        <v>253335</v>
      </c>
      <c r="H12198">
        <v>211430</v>
      </c>
      <c r="I12198">
        <v>171842</v>
      </c>
      <c r="J12198">
        <v>134532</v>
      </c>
      <c r="K12198">
        <v>99685.8</v>
      </c>
      <c r="L12198">
        <v>67269.600000000006</v>
      </c>
      <c r="M12198">
        <v>37394.400000000001</v>
      </c>
      <c r="N12198">
        <v>10210.200000000001</v>
      </c>
      <c r="O12198">
        <v>11414.1</v>
      </c>
      <c r="P12198">
        <v>12345.5</v>
      </c>
      <c r="Q12198">
        <v>13309.3</v>
      </c>
      <c r="R12198">
        <v>14081.3</v>
      </c>
      <c r="S12198">
        <v>14783.3</v>
      </c>
      <c r="T12198">
        <v>15401.2</v>
      </c>
      <c r="U12198">
        <v>15948.7</v>
      </c>
      <c r="V12198">
        <v>16707.599999999999</v>
      </c>
      <c r="W12198">
        <v>17669.3</v>
      </c>
      <c r="X12198">
        <v>18739.599999999999</v>
      </c>
      <c r="Y12198">
        <v>19721.900000000001</v>
      </c>
      <c r="Z12198">
        <v>20706.8</v>
      </c>
      <c r="AA12198">
        <v>21226.400000000001</v>
      </c>
      <c r="AB12198">
        <v>21756</v>
      </c>
      <c r="AC12198">
        <v>22188.7</v>
      </c>
      <c r="AD12198">
        <v>22535</v>
      </c>
      <c r="AE12198">
        <v>22882</v>
      </c>
      <c r="AF12198">
        <v>23143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3550970</v>
      </c>
      <c r="D12201" s="2">
        <v>2988960</v>
      </c>
      <c r="E12201" s="2">
        <v>2716450</v>
      </c>
      <c r="F12201" s="2">
        <v>2468320</v>
      </c>
      <c r="G12201" s="2">
        <v>2251100</v>
      </c>
      <c r="H12201" s="2">
        <v>2052100</v>
      </c>
      <c r="I12201" s="2">
        <v>1851840</v>
      </c>
      <c r="J12201" s="2">
        <v>1653680</v>
      </c>
      <c r="K12201" s="2">
        <v>1458310</v>
      </c>
      <c r="L12201" s="2">
        <v>1270860</v>
      </c>
      <c r="M12201" s="2">
        <v>1092010</v>
      </c>
      <c r="N12201">
        <v>923849</v>
      </c>
      <c r="O12201">
        <v>765685</v>
      </c>
      <c r="P12201">
        <v>619304</v>
      </c>
      <c r="Q12201">
        <v>488006</v>
      </c>
      <c r="R12201">
        <v>371077</v>
      </c>
      <c r="S12201">
        <v>270873</v>
      </c>
      <c r="T12201">
        <v>186127</v>
      </c>
      <c r="U12201">
        <v>116683</v>
      </c>
      <c r="V12201">
        <v>128273</v>
      </c>
      <c r="W12201">
        <v>133095</v>
      </c>
      <c r="X12201">
        <v>144499</v>
      </c>
      <c r="Y12201">
        <v>154039</v>
      </c>
      <c r="Z12201">
        <v>166345</v>
      </c>
      <c r="AA12201">
        <v>179593</v>
      </c>
      <c r="AB12201">
        <v>193227</v>
      </c>
      <c r="AC12201">
        <v>207018</v>
      </c>
      <c r="AD12201">
        <v>220270</v>
      </c>
      <c r="AE12201">
        <v>233371</v>
      </c>
      <c r="AF12201">
        <v>246901</v>
      </c>
    </row>
    <row r="12202" spans="1:32">
      <c r="A12202" t="s">
        <v>472</v>
      </c>
      <c r="B12202" t="s">
        <v>19</v>
      </c>
      <c r="C12202" s="2">
        <v>22628600</v>
      </c>
      <c r="D12202" s="2">
        <v>19263700</v>
      </c>
      <c r="E12202" s="2">
        <v>17794900</v>
      </c>
      <c r="F12202" s="2">
        <v>16425400</v>
      </c>
      <c r="G12202" s="2">
        <v>15264300</v>
      </c>
      <c r="H12202" s="2">
        <v>14207900</v>
      </c>
      <c r="I12202" s="2">
        <v>13114700</v>
      </c>
      <c r="J12202" s="2">
        <v>12000100</v>
      </c>
      <c r="K12202" s="2">
        <v>10856400</v>
      </c>
      <c r="L12202" s="2">
        <v>9715060</v>
      </c>
      <c r="M12202" s="2">
        <v>8583630</v>
      </c>
      <c r="N12202" s="2">
        <v>7478290</v>
      </c>
      <c r="O12202" s="2">
        <v>6366730</v>
      </c>
      <c r="P12202" s="2">
        <v>5255860</v>
      </c>
      <c r="Q12202" s="2">
        <v>4167660</v>
      </c>
      <c r="R12202" s="2">
        <v>3092970</v>
      </c>
      <c r="S12202" s="2">
        <v>2046820</v>
      </c>
      <c r="T12202" s="2">
        <v>101652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672850000</v>
      </c>
      <c r="D12203" s="2">
        <v>2398980000</v>
      </c>
      <c r="E12203" s="2">
        <v>2335110000</v>
      </c>
      <c r="F12203" s="2">
        <v>2268260000</v>
      </c>
      <c r="G12203" s="2">
        <v>2242040000</v>
      </c>
      <c r="H12203" s="2">
        <v>2223650000</v>
      </c>
      <c r="I12203" s="2">
        <v>2194220000</v>
      </c>
      <c r="J12203" s="2">
        <v>2180120000</v>
      </c>
      <c r="K12203" s="2">
        <v>2135300000</v>
      </c>
      <c r="L12203" s="2">
        <v>2086300000</v>
      </c>
      <c r="M12203" s="2">
        <v>2030960000</v>
      </c>
      <c r="N12203" s="2">
        <v>1971240000</v>
      </c>
      <c r="O12203" s="2">
        <v>1906810000</v>
      </c>
      <c r="P12203" s="2">
        <v>1841340000</v>
      </c>
      <c r="Q12203" s="2">
        <v>1778950000</v>
      </c>
      <c r="R12203" s="2">
        <v>1715470000</v>
      </c>
      <c r="S12203" s="2">
        <v>1659450000</v>
      </c>
      <c r="T12203" s="2">
        <v>1606180000</v>
      </c>
      <c r="U12203" s="2">
        <v>1552540000</v>
      </c>
      <c r="V12203" s="2">
        <v>1497840000</v>
      </c>
      <c r="W12203" s="2">
        <v>1453340000</v>
      </c>
      <c r="X12203" s="2">
        <v>1412770000</v>
      </c>
      <c r="Y12203" s="2">
        <v>1374720000</v>
      </c>
      <c r="Z12203" s="2">
        <v>1339140000</v>
      </c>
      <c r="AA12203" s="2">
        <v>1305400000</v>
      </c>
      <c r="AB12203" s="2">
        <v>1275180000</v>
      </c>
      <c r="AC12203" s="2">
        <v>1246320000</v>
      </c>
      <c r="AD12203" s="2">
        <v>1219570000</v>
      </c>
      <c r="AE12203" s="2">
        <v>1199050000</v>
      </c>
      <c r="AF12203" s="2">
        <v>11883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 s="2">
        <v>1580000</v>
      </c>
      <c r="D12208" s="2">
        <v>1367150</v>
      </c>
      <c r="E12208" s="2">
        <v>1282280</v>
      </c>
      <c r="F12208" s="2">
        <v>1207100</v>
      </c>
      <c r="G12208" s="2">
        <v>1150170</v>
      </c>
      <c r="H12208" s="2">
        <v>1104020</v>
      </c>
      <c r="I12208" s="2">
        <v>1056330</v>
      </c>
      <c r="J12208" s="2">
        <v>1008940</v>
      </c>
      <c r="K12208">
        <v>961750</v>
      </c>
      <c r="L12208">
        <v>915960</v>
      </c>
      <c r="M12208">
        <v>869908</v>
      </c>
      <c r="N12208">
        <v>824264</v>
      </c>
      <c r="O12208">
        <v>780419</v>
      </c>
      <c r="P12208">
        <v>737787</v>
      </c>
      <c r="Q12208">
        <v>698830</v>
      </c>
      <c r="R12208">
        <v>661953</v>
      </c>
      <c r="S12208">
        <v>630298</v>
      </c>
      <c r="T12208">
        <v>601956</v>
      </c>
      <c r="U12208">
        <v>575800</v>
      </c>
      <c r="V12208">
        <v>608682</v>
      </c>
      <c r="W12208">
        <v>626279</v>
      </c>
      <c r="X12208">
        <v>649104</v>
      </c>
      <c r="Y12208">
        <v>669897</v>
      </c>
      <c r="Z12208">
        <v>688901</v>
      </c>
      <c r="AA12208">
        <v>706237</v>
      </c>
      <c r="AB12208">
        <v>724563</v>
      </c>
      <c r="AC12208">
        <v>742772</v>
      </c>
      <c r="AD12208">
        <v>759456</v>
      </c>
      <c r="AE12208">
        <v>777940</v>
      </c>
      <c r="AF12208">
        <v>800256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91271000000000</v>
      </c>
      <c r="D12236" s="2">
        <v>103042000000000</v>
      </c>
      <c r="E12236" s="2">
        <v>110191000000000</v>
      </c>
      <c r="F12236" s="2">
        <v>110885000000000</v>
      </c>
      <c r="G12236" s="2">
        <v>110350000000000</v>
      </c>
      <c r="H12236" s="2">
        <v>111772000000000</v>
      </c>
      <c r="I12236" s="2">
        <v>112580000000000</v>
      </c>
      <c r="J12236" s="2">
        <v>113413000000000</v>
      </c>
      <c r="K12236" s="2">
        <v>113639000000000</v>
      </c>
      <c r="L12236" s="2">
        <v>113890000000000</v>
      </c>
      <c r="M12236" s="2">
        <v>114165000000000</v>
      </c>
      <c r="N12236" s="2">
        <v>114461000000000</v>
      </c>
      <c r="O12236" s="2">
        <v>115399000000000</v>
      </c>
      <c r="P12236" s="2">
        <v>115729000000000</v>
      </c>
      <c r="Q12236" s="2">
        <v>116076000000000</v>
      </c>
      <c r="R12236" s="2">
        <v>117675000000000</v>
      </c>
      <c r="S12236" s="2">
        <v>118663000000000</v>
      </c>
      <c r="T12236" s="2">
        <v>120276000000000</v>
      </c>
      <c r="U12236" s="2">
        <v>121281000000000</v>
      </c>
      <c r="V12236" s="2">
        <v>123523000000000</v>
      </c>
      <c r="W12236" s="2">
        <v>125154000000000</v>
      </c>
      <c r="X12236" s="2">
        <v>126790000000000</v>
      </c>
      <c r="Y12236" s="2">
        <v>128432000000000</v>
      </c>
      <c r="Z12236" s="2">
        <v>130079000000000</v>
      </c>
      <c r="AA12236" s="2">
        <v>131730000000000</v>
      </c>
      <c r="AB12236" s="2">
        <v>133382000000000</v>
      </c>
      <c r="AC12236" s="2">
        <v>135037000000000</v>
      </c>
      <c r="AD12236" s="2">
        <v>136694000000000</v>
      </c>
      <c r="AE12236" s="2">
        <v>138355000000000</v>
      </c>
      <c r="AF12236" s="2">
        <v>140624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59776200000000</v>
      </c>
      <c r="D12246" s="2">
        <v>71945600000000</v>
      </c>
      <c r="E12246" s="2">
        <v>76405100000000</v>
      </c>
      <c r="F12246" s="2">
        <v>76790200000000</v>
      </c>
      <c r="G12246" s="2">
        <v>76607000000000</v>
      </c>
      <c r="H12246" s="2">
        <v>76430700000000</v>
      </c>
      <c r="I12246" s="2">
        <v>76806900000000</v>
      </c>
      <c r="J12246" s="2">
        <v>76639600000000</v>
      </c>
      <c r="K12246" s="2">
        <v>76479000000000</v>
      </c>
      <c r="L12246" s="2">
        <v>76320200000000</v>
      </c>
      <c r="M12246" s="2">
        <v>76169400000000</v>
      </c>
      <c r="N12246" s="2">
        <v>76019500000000</v>
      </c>
      <c r="O12246" s="2">
        <v>75877300000000</v>
      </c>
      <c r="P12246" s="2">
        <v>75724700000000</v>
      </c>
      <c r="Q12246" s="2">
        <v>75567400000000</v>
      </c>
      <c r="R12246" s="2">
        <v>75921600000000</v>
      </c>
      <c r="S12246" s="2">
        <v>76257300000000</v>
      </c>
      <c r="T12246" s="2">
        <v>76587100000000</v>
      </c>
      <c r="U12246" s="2">
        <v>76899500000000</v>
      </c>
      <c r="V12246" s="2">
        <v>77701100000000</v>
      </c>
      <c r="W12246" s="2">
        <v>78003600000000</v>
      </c>
      <c r="X12246" s="2">
        <v>78290000000000</v>
      </c>
      <c r="Y12246" s="2">
        <v>79047500000000</v>
      </c>
      <c r="Z12246" s="2">
        <v>79308500000000</v>
      </c>
      <c r="AA12246" s="2">
        <v>80248900000000</v>
      </c>
      <c r="AB12246" s="2">
        <v>80602400000000</v>
      </c>
      <c r="AC12246" s="2">
        <v>80917700000000</v>
      </c>
      <c r="AD12246" s="2">
        <v>81667200000000</v>
      </c>
      <c r="AE12246" s="2">
        <v>81937200000000</v>
      </c>
      <c r="AF12246" s="2">
        <v>826588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31317100000</v>
      </c>
      <c r="D12256" s="2">
        <v>35355900000</v>
      </c>
      <c r="E12256" s="2">
        <v>37809000000</v>
      </c>
      <c r="F12256" s="2">
        <v>38047200000</v>
      </c>
      <c r="G12256" s="2">
        <v>37863600000</v>
      </c>
      <c r="H12256" s="2">
        <v>38351400000</v>
      </c>
      <c r="I12256" s="2">
        <v>38628800000</v>
      </c>
      <c r="J12256" s="2">
        <v>38914400000</v>
      </c>
      <c r="K12256" s="2">
        <v>38991900000</v>
      </c>
      <c r="L12256" s="2">
        <v>39078200000</v>
      </c>
      <c r="M12256" s="2">
        <v>39172500000</v>
      </c>
      <c r="N12256" s="2">
        <v>39274000000</v>
      </c>
      <c r="O12256" s="2">
        <v>39595800000</v>
      </c>
      <c r="P12256" s="2">
        <v>39709100000</v>
      </c>
      <c r="Q12256" s="2">
        <v>39828100000</v>
      </c>
      <c r="R12256" s="2">
        <v>40376700000</v>
      </c>
      <c r="S12256" s="2">
        <v>40715700000</v>
      </c>
      <c r="T12256" s="2">
        <v>41269300000</v>
      </c>
      <c r="U12256" s="2">
        <v>41614200000</v>
      </c>
      <c r="V12256" s="2">
        <v>42383300000</v>
      </c>
      <c r="W12256" s="2">
        <v>42942900000</v>
      </c>
      <c r="X12256" s="2">
        <v>43504500000</v>
      </c>
      <c r="Y12256" s="2">
        <v>44067800000</v>
      </c>
      <c r="Z12256" s="2">
        <v>44633000000</v>
      </c>
      <c r="AA12256" s="2">
        <v>45199300000</v>
      </c>
      <c r="AB12256" s="2">
        <v>45766300000</v>
      </c>
      <c r="AC12256" s="2">
        <v>46334100000</v>
      </c>
      <c r="AD12256" s="2">
        <v>46902800000</v>
      </c>
      <c r="AE12256" s="2">
        <v>47472500000</v>
      </c>
      <c r="AF12256" s="2">
        <v>482511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20510500000</v>
      </c>
      <c r="D12266" s="2">
        <v>24686100000</v>
      </c>
      <c r="E12266" s="2">
        <v>26216200000</v>
      </c>
      <c r="F12266" s="2">
        <v>26348400000</v>
      </c>
      <c r="G12266" s="2">
        <v>26285500000</v>
      </c>
      <c r="H12266" s="2">
        <v>26225000000</v>
      </c>
      <c r="I12266" s="2">
        <v>26354100000</v>
      </c>
      <c r="J12266" s="2">
        <v>26296700000</v>
      </c>
      <c r="K12266" s="2">
        <v>26241600000</v>
      </c>
      <c r="L12266" s="2">
        <v>26187100000</v>
      </c>
      <c r="M12266" s="2">
        <v>26135400000</v>
      </c>
      <c r="N12266" s="2">
        <v>26083900000</v>
      </c>
      <c r="O12266" s="2">
        <v>26035100000</v>
      </c>
      <c r="P12266" s="2">
        <v>25982800000</v>
      </c>
      <c r="Q12266" s="2">
        <v>25928800000</v>
      </c>
      <c r="R12266" s="2">
        <v>26050300000</v>
      </c>
      <c r="S12266" s="2">
        <v>26165500000</v>
      </c>
      <c r="T12266" s="2">
        <v>26278700000</v>
      </c>
      <c r="U12266" s="2">
        <v>26385900000</v>
      </c>
      <c r="V12266" s="2">
        <v>26660900000</v>
      </c>
      <c r="W12266" s="2">
        <v>26764700000</v>
      </c>
      <c r="X12266" s="2">
        <v>26863000000</v>
      </c>
      <c r="Y12266" s="2">
        <v>27122900000</v>
      </c>
      <c r="Z12266" s="2">
        <v>27212500000</v>
      </c>
      <c r="AA12266" s="2">
        <v>27535100000</v>
      </c>
      <c r="AB12266" s="2">
        <v>27656400000</v>
      </c>
      <c r="AC12266" s="2">
        <v>27764600000</v>
      </c>
      <c r="AD12266" s="2">
        <v>28021800000</v>
      </c>
      <c r="AE12266" s="2">
        <v>28114400000</v>
      </c>
      <c r="AF12266" s="2">
        <v>283620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201655000000</v>
      </c>
      <c r="D12276" s="2">
        <v>227661000000</v>
      </c>
      <c r="E12276" s="2">
        <v>243457000000</v>
      </c>
      <c r="F12276" s="2">
        <v>244991000000</v>
      </c>
      <c r="G12276" s="2">
        <v>243809000000</v>
      </c>
      <c r="H12276" s="2">
        <v>246950000000</v>
      </c>
      <c r="I12276" s="2">
        <v>248736000000</v>
      </c>
      <c r="J12276" s="2">
        <v>250575000000</v>
      </c>
      <c r="K12276" s="2">
        <v>251074000000</v>
      </c>
      <c r="L12276" s="2">
        <v>251630000000</v>
      </c>
      <c r="M12276" s="2">
        <v>252237000000</v>
      </c>
      <c r="N12276" s="2">
        <v>252890000000</v>
      </c>
      <c r="O12276" s="2">
        <v>254962000000</v>
      </c>
      <c r="P12276" s="2">
        <v>255692000000</v>
      </c>
      <c r="Q12276" s="2">
        <v>256458000000</v>
      </c>
      <c r="R12276" s="2">
        <v>259991000000</v>
      </c>
      <c r="S12276" s="2">
        <v>262174000000</v>
      </c>
      <c r="T12276" s="2">
        <v>265738000000</v>
      </c>
      <c r="U12276" s="2">
        <v>267959000000</v>
      </c>
      <c r="V12276" s="2">
        <v>272911000000</v>
      </c>
      <c r="W12276" s="2">
        <v>276515000000</v>
      </c>
      <c r="X12276" s="2">
        <v>280131000000</v>
      </c>
      <c r="Y12276" s="2">
        <v>283758000000</v>
      </c>
      <c r="Z12276" s="2">
        <v>287398000000</v>
      </c>
      <c r="AA12276" s="2">
        <v>291044000000</v>
      </c>
      <c r="AB12276" s="2">
        <v>294695000000</v>
      </c>
      <c r="AC12276" s="2">
        <v>298351000000</v>
      </c>
      <c r="AD12276" s="2">
        <v>302013000000</v>
      </c>
      <c r="AE12276" s="2">
        <v>305682000000</v>
      </c>
      <c r="AF12276" s="2">
        <v>310695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132070000000</v>
      </c>
      <c r="D12286" s="2">
        <v>158957000000</v>
      </c>
      <c r="E12286" s="2">
        <v>168810000000</v>
      </c>
      <c r="F12286" s="2">
        <v>169661000000</v>
      </c>
      <c r="G12286" s="2">
        <v>169256000000</v>
      </c>
      <c r="H12286" s="2">
        <v>168866000000</v>
      </c>
      <c r="I12286" s="2">
        <v>169697000000</v>
      </c>
      <c r="J12286" s="2">
        <v>169328000000</v>
      </c>
      <c r="K12286" s="2">
        <v>168973000000</v>
      </c>
      <c r="L12286" s="2">
        <v>168622000000</v>
      </c>
      <c r="M12286" s="2">
        <v>168289000000</v>
      </c>
      <c r="N12286" s="2">
        <v>167958000000</v>
      </c>
      <c r="O12286" s="2">
        <v>167644000000</v>
      </c>
      <c r="P12286" s="2">
        <v>167306000000</v>
      </c>
      <c r="Q12286" s="2">
        <v>166959000000</v>
      </c>
      <c r="R12286" s="2">
        <v>167741000000</v>
      </c>
      <c r="S12286" s="2">
        <v>168483000000</v>
      </c>
      <c r="T12286" s="2">
        <v>169212000000</v>
      </c>
      <c r="U12286" s="2">
        <v>169902000000</v>
      </c>
      <c r="V12286" s="2">
        <v>171673000000</v>
      </c>
      <c r="W12286" s="2">
        <v>172341000000</v>
      </c>
      <c r="X12286" s="2">
        <v>172974000000</v>
      </c>
      <c r="Y12286" s="2">
        <v>174648000000</v>
      </c>
      <c r="Z12286" s="2">
        <v>175224000000</v>
      </c>
      <c r="AA12286" s="2">
        <v>177302000000</v>
      </c>
      <c r="AB12286" s="2">
        <v>178083000000</v>
      </c>
      <c r="AC12286" s="2">
        <v>178780000000</v>
      </c>
      <c r="AD12286" s="2">
        <v>180436000000</v>
      </c>
      <c r="AE12286" s="2">
        <v>181032000000</v>
      </c>
      <c r="AF12286" s="2">
        <v>182627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51406900000</v>
      </c>
      <c r="D12296" s="2">
        <v>58036600000</v>
      </c>
      <c r="E12296" s="2">
        <v>62063500000</v>
      </c>
      <c r="F12296" s="2">
        <v>62454500000</v>
      </c>
      <c r="G12296" s="2">
        <v>62153100000</v>
      </c>
      <c r="H12296" s="2">
        <v>62953900000</v>
      </c>
      <c r="I12296" s="2">
        <v>63409100000</v>
      </c>
      <c r="J12296" s="2">
        <v>63877900000</v>
      </c>
      <c r="K12296" s="2">
        <v>64005300000</v>
      </c>
      <c r="L12296" s="2">
        <v>64146900000</v>
      </c>
      <c r="M12296" s="2">
        <v>64301600000</v>
      </c>
      <c r="N12296" s="2">
        <v>64468300000</v>
      </c>
      <c r="O12296" s="2">
        <v>64996400000</v>
      </c>
      <c r="P12296" s="2">
        <v>65182500000</v>
      </c>
      <c r="Q12296" s="2">
        <v>65377800000</v>
      </c>
      <c r="R12296" s="2">
        <v>66278300000</v>
      </c>
      <c r="S12296" s="2">
        <v>66834800000</v>
      </c>
      <c r="T12296" s="2">
        <v>67743500000</v>
      </c>
      <c r="U12296" s="2">
        <v>68309700000</v>
      </c>
      <c r="V12296" s="2">
        <v>69572100000</v>
      </c>
      <c r="W12296" s="2">
        <v>70490800000</v>
      </c>
      <c r="X12296" s="2">
        <v>71412600000</v>
      </c>
      <c r="Y12296" s="2">
        <v>72337200000</v>
      </c>
      <c r="Z12296" s="2">
        <v>73265100000</v>
      </c>
      <c r="AA12296" s="2">
        <v>74194600000</v>
      </c>
      <c r="AB12296" s="2">
        <v>75125300000</v>
      </c>
      <c r="AC12296" s="2">
        <v>76057300000</v>
      </c>
      <c r="AD12296" s="2">
        <v>76990900000</v>
      </c>
      <c r="AE12296" s="2">
        <v>77926100000</v>
      </c>
      <c r="AF12296" s="2">
        <v>792042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33668000000</v>
      </c>
      <c r="D12306" s="2">
        <v>40522200000</v>
      </c>
      <c r="E12306" s="2">
        <v>43034000000</v>
      </c>
      <c r="F12306" s="2">
        <v>43250900000</v>
      </c>
      <c r="G12306" s="2">
        <v>43147700000</v>
      </c>
      <c r="H12306" s="2">
        <v>43048300000</v>
      </c>
      <c r="I12306" s="2">
        <v>43260300000</v>
      </c>
      <c r="J12306" s="2">
        <v>43166000000</v>
      </c>
      <c r="K12306" s="2">
        <v>43075600000</v>
      </c>
      <c r="L12306" s="2">
        <v>42986100000</v>
      </c>
      <c r="M12306" s="2">
        <v>42901200000</v>
      </c>
      <c r="N12306" s="2">
        <v>42816700000</v>
      </c>
      <c r="O12306" s="2">
        <v>42736700000</v>
      </c>
      <c r="P12306" s="2">
        <v>42650700000</v>
      </c>
      <c r="Q12306" s="2">
        <v>42562100000</v>
      </c>
      <c r="R12306" s="2">
        <v>42761600000</v>
      </c>
      <c r="S12306" s="2">
        <v>42950700000</v>
      </c>
      <c r="T12306" s="2">
        <v>43136400000</v>
      </c>
      <c r="U12306" s="2">
        <v>43312400000</v>
      </c>
      <c r="V12306" s="2">
        <v>43763900000</v>
      </c>
      <c r="W12306" s="2">
        <v>43934300000</v>
      </c>
      <c r="X12306" s="2">
        <v>44095600000</v>
      </c>
      <c r="Y12306" s="2">
        <v>44522200000</v>
      </c>
      <c r="Z12306" s="2">
        <v>44669200000</v>
      </c>
      <c r="AA12306" s="2">
        <v>45198900000</v>
      </c>
      <c r="AB12306" s="2">
        <v>45398000000</v>
      </c>
      <c r="AC12306" s="2">
        <v>45575600000</v>
      </c>
      <c r="AD12306" s="2">
        <v>45997800000</v>
      </c>
      <c r="AE12306" s="2">
        <v>46149800000</v>
      </c>
      <c r="AF12306" s="2">
        <v>465562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5153580000</v>
      </c>
      <c r="D12316" s="2">
        <v>5818220000</v>
      </c>
      <c r="E12316" s="2">
        <v>6221910000</v>
      </c>
      <c r="F12316" s="2">
        <v>6261110000</v>
      </c>
      <c r="G12316" s="2">
        <v>6230900000</v>
      </c>
      <c r="H12316" s="2">
        <v>6311170000</v>
      </c>
      <c r="I12316" s="2">
        <v>6356810000</v>
      </c>
      <c r="J12316" s="2">
        <v>6403810000</v>
      </c>
      <c r="K12316" s="2">
        <v>6416580000</v>
      </c>
      <c r="L12316" s="2">
        <v>6430780000</v>
      </c>
      <c r="M12316" s="2">
        <v>6446290000</v>
      </c>
      <c r="N12316" s="2">
        <v>6462990000</v>
      </c>
      <c r="O12316" s="2">
        <v>6515940000</v>
      </c>
      <c r="P12316" s="2">
        <v>6534590000</v>
      </c>
      <c r="Q12316" s="2">
        <v>6554170000</v>
      </c>
      <c r="R12316" s="2">
        <v>6644450000</v>
      </c>
      <c r="S12316" s="2">
        <v>6700240000</v>
      </c>
      <c r="T12316" s="2">
        <v>6791340000</v>
      </c>
      <c r="U12316" s="2">
        <v>6848100000</v>
      </c>
      <c r="V12316" s="2">
        <v>6974650000</v>
      </c>
      <c r="W12316" s="2">
        <v>7066760000</v>
      </c>
      <c r="X12316" s="2">
        <v>7159160000</v>
      </c>
      <c r="Y12316" s="2">
        <v>7251860000</v>
      </c>
      <c r="Z12316" s="2">
        <v>7344880000</v>
      </c>
      <c r="AA12316" s="2">
        <v>7438070000</v>
      </c>
      <c r="AB12316" s="2">
        <v>7531370000</v>
      </c>
      <c r="AC12316" s="2">
        <v>7624810000</v>
      </c>
      <c r="AD12316" s="2">
        <v>7718390000</v>
      </c>
      <c r="AE12316" s="2">
        <v>7812150000</v>
      </c>
      <c r="AF12316" s="2">
        <v>794028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3375240000</v>
      </c>
      <c r="D12326" s="2">
        <v>4062380000</v>
      </c>
      <c r="E12326" s="2">
        <v>4314190000</v>
      </c>
      <c r="F12326" s="2">
        <v>4335930000</v>
      </c>
      <c r="G12326" s="2">
        <v>4325590000</v>
      </c>
      <c r="H12326" s="2">
        <v>4315630000</v>
      </c>
      <c r="I12326" s="2">
        <v>4336870000</v>
      </c>
      <c r="J12326" s="2">
        <v>4327430000</v>
      </c>
      <c r="K12326" s="2">
        <v>4318360000</v>
      </c>
      <c r="L12326" s="2">
        <v>4309390000</v>
      </c>
      <c r="M12326" s="2">
        <v>4300880000</v>
      </c>
      <c r="N12326" s="2">
        <v>4292410000</v>
      </c>
      <c r="O12326" s="2">
        <v>4284380000</v>
      </c>
      <c r="P12326" s="2">
        <v>4275770000</v>
      </c>
      <c r="Q12326" s="2">
        <v>4266880000</v>
      </c>
      <c r="R12326" s="2">
        <v>4286880000</v>
      </c>
      <c r="S12326" s="2">
        <v>4305840000</v>
      </c>
      <c r="T12326" s="2">
        <v>4324460000</v>
      </c>
      <c r="U12326" s="2">
        <v>4342100000</v>
      </c>
      <c r="V12326" s="2">
        <v>4387360000</v>
      </c>
      <c r="W12326" s="2">
        <v>4404440000</v>
      </c>
      <c r="X12326" s="2">
        <v>4420610000</v>
      </c>
      <c r="Y12326" s="2">
        <v>4463390000</v>
      </c>
      <c r="Z12326" s="2">
        <v>4478130000</v>
      </c>
      <c r="AA12326" s="2">
        <v>4531220000</v>
      </c>
      <c r="AB12326" s="2">
        <v>4551180000</v>
      </c>
      <c r="AC12326" s="2">
        <v>4568990000</v>
      </c>
      <c r="AD12326" s="2">
        <v>4611310000</v>
      </c>
      <c r="AE12326" s="2">
        <v>4626550000</v>
      </c>
      <c r="AF12326" s="2">
        <v>466730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4535610000</v>
      </c>
      <c r="D12336" s="2">
        <v>5120540000</v>
      </c>
      <c r="E12336" s="2">
        <v>5475830000</v>
      </c>
      <c r="F12336" s="2">
        <v>5510330000</v>
      </c>
      <c r="G12336" s="2">
        <v>5483740000</v>
      </c>
      <c r="H12336" s="2">
        <v>5554390000</v>
      </c>
      <c r="I12336" s="2">
        <v>5594560000</v>
      </c>
      <c r="J12336" s="2">
        <v>5635920000</v>
      </c>
      <c r="K12336" s="2">
        <v>5647150000</v>
      </c>
      <c r="L12336" s="2">
        <v>5659650000</v>
      </c>
      <c r="M12336" s="2">
        <v>5673300000</v>
      </c>
      <c r="N12336" s="2">
        <v>5688000000</v>
      </c>
      <c r="O12336" s="2">
        <v>5734600000</v>
      </c>
      <c r="P12336" s="2">
        <v>5751020000</v>
      </c>
      <c r="Q12336" s="2">
        <v>5768250000</v>
      </c>
      <c r="R12336" s="2">
        <v>5847700000</v>
      </c>
      <c r="S12336" s="2">
        <v>5896800000</v>
      </c>
      <c r="T12336" s="2">
        <v>5976980000</v>
      </c>
      <c r="U12336" s="2">
        <v>6026930000</v>
      </c>
      <c r="V12336" s="2">
        <v>6138310000</v>
      </c>
      <c r="W12336" s="2">
        <v>6219370000</v>
      </c>
      <c r="X12336" s="2">
        <v>6300690000</v>
      </c>
      <c r="Y12336" s="2">
        <v>6382280000</v>
      </c>
      <c r="Z12336" s="2">
        <v>6464150000</v>
      </c>
      <c r="AA12336" s="2">
        <v>6546160000</v>
      </c>
      <c r="AB12336" s="2">
        <v>6628270000</v>
      </c>
      <c r="AC12336" s="2">
        <v>6710500000</v>
      </c>
      <c r="AD12336" s="2">
        <v>6792870000</v>
      </c>
      <c r="AE12336" s="2">
        <v>6875380000</v>
      </c>
      <c r="AF12336" s="2">
        <v>698815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2970510000</v>
      </c>
      <c r="D12346" s="2">
        <v>3575250000</v>
      </c>
      <c r="E12346" s="2">
        <v>3796860000</v>
      </c>
      <c r="F12346" s="2">
        <v>3816000000</v>
      </c>
      <c r="G12346" s="2">
        <v>3806900000</v>
      </c>
      <c r="H12346" s="2">
        <v>3798130000</v>
      </c>
      <c r="I12346" s="2">
        <v>3816830000</v>
      </c>
      <c r="J12346" s="2">
        <v>3808520000</v>
      </c>
      <c r="K12346" s="2">
        <v>3800540000</v>
      </c>
      <c r="L12346" s="2">
        <v>3792640000</v>
      </c>
      <c r="M12346" s="2">
        <v>3785150000</v>
      </c>
      <c r="N12346" s="2">
        <v>3777700000</v>
      </c>
      <c r="O12346" s="2">
        <v>3770640000</v>
      </c>
      <c r="P12346" s="2">
        <v>3763050000</v>
      </c>
      <c r="Q12346" s="2">
        <v>3755230000</v>
      </c>
      <c r="R12346" s="2">
        <v>3772830000</v>
      </c>
      <c r="S12346" s="2">
        <v>3789520000</v>
      </c>
      <c r="T12346" s="2">
        <v>3805910000</v>
      </c>
      <c r="U12346" s="2">
        <v>3821430000</v>
      </c>
      <c r="V12346" s="2">
        <v>3861270000</v>
      </c>
      <c r="W12346" s="2">
        <v>3876300000</v>
      </c>
      <c r="X12346" s="2">
        <v>3890530000</v>
      </c>
      <c r="Y12346" s="2">
        <v>3928170000</v>
      </c>
      <c r="Z12346" s="2">
        <v>3941150000</v>
      </c>
      <c r="AA12346" s="2">
        <v>3987880000</v>
      </c>
      <c r="AB12346" s="2">
        <v>4005440000</v>
      </c>
      <c r="AC12346" s="2">
        <v>4021110000</v>
      </c>
      <c r="AD12346" s="2">
        <v>4058360000</v>
      </c>
      <c r="AE12346" s="2">
        <v>4071770000</v>
      </c>
      <c r="AF12346" s="2">
        <v>410763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5532710000</v>
      </c>
      <c r="D12356" s="2">
        <v>6246240000</v>
      </c>
      <c r="E12356" s="2">
        <v>6679630000</v>
      </c>
      <c r="F12356" s="2">
        <v>6721710000</v>
      </c>
      <c r="G12356" s="2">
        <v>6689270000</v>
      </c>
      <c r="H12356" s="2">
        <v>6775460000</v>
      </c>
      <c r="I12356" s="2">
        <v>6824460000</v>
      </c>
      <c r="J12356" s="2">
        <v>6874910000</v>
      </c>
      <c r="K12356" s="2">
        <v>6888610000</v>
      </c>
      <c r="L12356" s="2">
        <v>6903860000</v>
      </c>
      <c r="M12356" s="2">
        <v>6920510000</v>
      </c>
      <c r="N12356" s="2">
        <v>6938440000</v>
      </c>
      <c r="O12356" s="2">
        <v>6995290000</v>
      </c>
      <c r="P12356" s="2">
        <v>7015310000</v>
      </c>
      <c r="Q12356" s="2">
        <v>7036340000</v>
      </c>
      <c r="R12356" s="2">
        <v>7133250000</v>
      </c>
      <c r="S12356" s="2">
        <v>7193150000</v>
      </c>
      <c r="T12356" s="2">
        <v>7290950000</v>
      </c>
      <c r="U12356" s="2">
        <v>7351880000</v>
      </c>
      <c r="V12356" s="2">
        <v>7487750000</v>
      </c>
      <c r="W12356" s="2">
        <v>7586630000</v>
      </c>
      <c r="X12356" s="2">
        <v>7685830000</v>
      </c>
      <c r="Y12356" s="2">
        <v>7785350000</v>
      </c>
      <c r="Z12356" s="2">
        <v>7885210000</v>
      </c>
      <c r="AA12356" s="2">
        <v>7985250000</v>
      </c>
      <c r="AB12356" s="2">
        <v>8085420000</v>
      </c>
      <c r="AC12356" s="2">
        <v>8185730000</v>
      </c>
      <c r="AD12356" s="2">
        <v>8286200000</v>
      </c>
      <c r="AE12356" s="2">
        <v>8386860000</v>
      </c>
      <c r="AF12356" s="2">
        <v>852441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3623540000</v>
      </c>
      <c r="D12366" s="2">
        <v>4361230000</v>
      </c>
      <c r="E12366" s="2">
        <v>4631560000</v>
      </c>
      <c r="F12366" s="2">
        <v>4654900000</v>
      </c>
      <c r="G12366" s="2">
        <v>4643800000</v>
      </c>
      <c r="H12366" s="2">
        <v>4633110000</v>
      </c>
      <c r="I12366" s="2">
        <v>4655920000</v>
      </c>
      <c r="J12366" s="2">
        <v>4645770000</v>
      </c>
      <c r="K12366" s="2">
        <v>4636040000</v>
      </c>
      <c r="L12366" s="2">
        <v>4626410000</v>
      </c>
      <c r="M12366" s="2">
        <v>4617270000</v>
      </c>
      <c r="N12366" s="2">
        <v>4608180000</v>
      </c>
      <c r="O12366" s="2">
        <v>4599570000</v>
      </c>
      <c r="P12366" s="2">
        <v>4590320000</v>
      </c>
      <c r="Q12366" s="2">
        <v>4580780000</v>
      </c>
      <c r="R12366" s="2">
        <v>4602250000</v>
      </c>
      <c r="S12366" s="2">
        <v>4622600000</v>
      </c>
      <c r="T12366" s="2">
        <v>4642590000</v>
      </c>
      <c r="U12366" s="2">
        <v>4661530000</v>
      </c>
      <c r="V12366" s="2">
        <v>4710120000</v>
      </c>
      <c r="W12366" s="2">
        <v>4728460000</v>
      </c>
      <c r="X12366" s="2">
        <v>4745820000</v>
      </c>
      <c r="Y12366" s="2">
        <v>4791740000</v>
      </c>
      <c r="Z12366" s="2">
        <v>4807560000</v>
      </c>
      <c r="AA12366" s="2">
        <v>4864560000</v>
      </c>
      <c r="AB12366" s="2">
        <v>4885990000</v>
      </c>
      <c r="AC12366" s="2">
        <v>4905110000</v>
      </c>
      <c r="AD12366" s="2">
        <v>4950540000</v>
      </c>
      <c r="AE12366" s="2">
        <v>4966910000</v>
      </c>
      <c r="AF12366" s="2">
        <v>501065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1465950000</v>
      </c>
      <c r="D12376" s="2">
        <v>1655010000</v>
      </c>
      <c r="E12376" s="2">
        <v>1769840000</v>
      </c>
      <c r="F12376" s="2">
        <v>1780990000</v>
      </c>
      <c r="G12376" s="2">
        <v>1772400000</v>
      </c>
      <c r="H12376" s="2">
        <v>1795230000</v>
      </c>
      <c r="I12376" s="2">
        <v>1808220000</v>
      </c>
      <c r="J12376" s="2">
        <v>1821580000</v>
      </c>
      <c r="K12376" s="2">
        <v>1825220000</v>
      </c>
      <c r="L12376" s="2">
        <v>1829260000</v>
      </c>
      <c r="M12376" s="2">
        <v>1833670000</v>
      </c>
      <c r="N12376" s="2">
        <v>1838420000</v>
      </c>
      <c r="O12376" s="2">
        <v>1853480000</v>
      </c>
      <c r="P12376" s="2">
        <v>1858790000</v>
      </c>
      <c r="Q12376" s="2">
        <v>1864360000</v>
      </c>
      <c r="R12376" s="2">
        <v>1890030000</v>
      </c>
      <c r="S12376" s="2">
        <v>1905900000</v>
      </c>
      <c r="T12376" s="2">
        <v>1931820000</v>
      </c>
      <c r="U12376" s="2">
        <v>1947960000</v>
      </c>
      <c r="V12376" s="2">
        <v>1983960000</v>
      </c>
      <c r="W12376" s="2">
        <v>2010160000</v>
      </c>
      <c r="X12376" s="2">
        <v>2036450000</v>
      </c>
      <c r="Y12376" s="2">
        <v>2062810000</v>
      </c>
      <c r="Z12376" s="2">
        <v>2089280000</v>
      </c>
      <c r="AA12376" s="2">
        <v>2115780000</v>
      </c>
      <c r="AB12376" s="2">
        <v>2142320000</v>
      </c>
      <c r="AC12376" s="2">
        <v>2168900000</v>
      </c>
      <c r="AD12376" s="2">
        <v>2195520000</v>
      </c>
      <c r="AE12376" s="2">
        <v>2222190000</v>
      </c>
      <c r="AF12376" s="2">
        <v>225864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960098000</v>
      </c>
      <c r="D12386" s="2">
        <v>1155560000</v>
      </c>
      <c r="E12386" s="2">
        <v>1227180000</v>
      </c>
      <c r="F12386" s="2">
        <v>1233370000</v>
      </c>
      <c r="G12386" s="2">
        <v>1230430000</v>
      </c>
      <c r="H12386" s="2">
        <v>1227590000</v>
      </c>
      <c r="I12386" s="2">
        <v>1233640000</v>
      </c>
      <c r="J12386" s="2">
        <v>1230950000</v>
      </c>
      <c r="K12386" s="2">
        <v>1228370000</v>
      </c>
      <c r="L12386" s="2">
        <v>1225820000</v>
      </c>
      <c r="M12386" s="2">
        <v>1223400000</v>
      </c>
      <c r="N12386" s="2">
        <v>1220990000</v>
      </c>
      <c r="O12386" s="2">
        <v>1218710000</v>
      </c>
      <c r="P12386" s="2">
        <v>1216260000</v>
      </c>
      <c r="Q12386" s="2">
        <v>1213730000</v>
      </c>
      <c r="R12386" s="2">
        <v>1219420000</v>
      </c>
      <c r="S12386" s="2">
        <v>1224810000</v>
      </c>
      <c r="T12386" s="2">
        <v>1230110000</v>
      </c>
      <c r="U12386" s="2">
        <v>1235120000</v>
      </c>
      <c r="V12386" s="2">
        <v>1248000000</v>
      </c>
      <c r="W12386" s="2">
        <v>1252860000</v>
      </c>
      <c r="X12386" s="2">
        <v>1257460000</v>
      </c>
      <c r="Y12386" s="2">
        <v>1269620000</v>
      </c>
      <c r="Z12386" s="2">
        <v>1273820000</v>
      </c>
      <c r="AA12386" s="2">
        <v>1288920000</v>
      </c>
      <c r="AB12386" s="2">
        <v>1294600000</v>
      </c>
      <c r="AC12386" s="2">
        <v>1299660000</v>
      </c>
      <c r="AD12386" s="2">
        <v>1311700000</v>
      </c>
      <c r="AE12386" s="2">
        <v>1316040000</v>
      </c>
      <c r="AF12386" s="2">
        <v>132763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736768000</v>
      </c>
      <c r="D12396" s="2">
        <v>831785000</v>
      </c>
      <c r="E12396" s="2">
        <v>889499000</v>
      </c>
      <c r="F12396" s="2">
        <v>895102000</v>
      </c>
      <c r="G12396" s="2">
        <v>890783000</v>
      </c>
      <c r="H12396" s="2">
        <v>902259000</v>
      </c>
      <c r="I12396" s="2">
        <v>908784000</v>
      </c>
      <c r="J12396" s="2">
        <v>915503000</v>
      </c>
      <c r="K12396" s="2">
        <v>917328000</v>
      </c>
      <c r="L12396" s="2">
        <v>919358000</v>
      </c>
      <c r="M12396" s="2">
        <v>921576000</v>
      </c>
      <c r="N12396" s="2">
        <v>923964000</v>
      </c>
      <c r="O12396" s="2">
        <v>931534000</v>
      </c>
      <c r="P12396" s="2">
        <v>934200000</v>
      </c>
      <c r="Q12396" s="2">
        <v>937000000</v>
      </c>
      <c r="R12396" s="2">
        <v>949905000</v>
      </c>
      <c r="S12396" s="2">
        <v>957881000</v>
      </c>
      <c r="T12396" s="2">
        <v>970905000</v>
      </c>
      <c r="U12396" s="2">
        <v>979020000</v>
      </c>
      <c r="V12396" s="2">
        <v>997112000</v>
      </c>
      <c r="W12396" s="2">
        <v>1010280000</v>
      </c>
      <c r="X12396" s="2">
        <v>1023490000</v>
      </c>
      <c r="Y12396" s="2">
        <v>1036740000</v>
      </c>
      <c r="Z12396" s="2">
        <v>1050040000</v>
      </c>
      <c r="AA12396" s="2">
        <v>1063360000</v>
      </c>
      <c r="AB12396" s="2">
        <v>1076700000</v>
      </c>
      <c r="AC12396" s="2">
        <v>1090060000</v>
      </c>
      <c r="AD12396" s="2">
        <v>1103440000</v>
      </c>
      <c r="AE12396" s="2">
        <v>1116840000</v>
      </c>
      <c r="AF12396" s="2">
        <v>11351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482532000</v>
      </c>
      <c r="D12406" s="2">
        <v>580767000</v>
      </c>
      <c r="E12406" s="2">
        <v>616766000</v>
      </c>
      <c r="F12406" s="2">
        <v>619874000</v>
      </c>
      <c r="G12406" s="2">
        <v>618395000</v>
      </c>
      <c r="H12406" s="2">
        <v>616972000</v>
      </c>
      <c r="I12406" s="2">
        <v>620009000</v>
      </c>
      <c r="J12406" s="2">
        <v>618658000</v>
      </c>
      <c r="K12406" s="2">
        <v>617362000</v>
      </c>
      <c r="L12406" s="2">
        <v>616080000</v>
      </c>
      <c r="M12406" s="2">
        <v>614863000</v>
      </c>
      <c r="N12406" s="2">
        <v>613653000</v>
      </c>
      <c r="O12406" s="2">
        <v>612505000</v>
      </c>
      <c r="P12406" s="2">
        <v>611273000</v>
      </c>
      <c r="Q12406" s="2">
        <v>610003000</v>
      </c>
      <c r="R12406" s="2">
        <v>612862000</v>
      </c>
      <c r="S12406" s="2">
        <v>615572000</v>
      </c>
      <c r="T12406" s="2">
        <v>618234000</v>
      </c>
      <c r="U12406" s="2">
        <v>620756000</v>
      </c>
      <c r="V12406" s="2">
        <v>627227000</v>
      </c>
      <c r="W12406" s="2">
        <v>629669000</v>
      </c>
      <c r="X12406" s="2">
        <v>631981000</v>
      </c>
      <c r="Y12406" s="2">
        <v>638096000</v>
      </c>
      <c r="Z12406" s="2">
        <v>640203000</v>
      </c>
      <c r="AA12406" s="2">
        <v>647794000</v>
      </c>
      <c r="AB12406" s="2">
        <v>650647000</v>
      </c>
      <c r="AC12406" s="2">
        <v>653193000</v>
      </c>
      <c r="AD12406" s="2">
        <v>659243000</v>
      </c>
      <c r="AE12406" s="2">
        <v>661422000</v>
      </c>
      <c r="AF12406" s="2">
        <v>667247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3791260000</v>
      </c>
      <c r="D12416" s="2">
        <v>4280200000</v>
      </c>
      <c r="E12416" s="2">
        <v>4577180000</v>
      </c>
      <c r="F12416" s="2">
        <v>4606010000</v>
      </c>
      <c r="G12416" s="2">
        <v>4583790000</v>
      </c>
      <c r="H12416" s="2">
        <v>4642840000</v>
      </c>
      <c r="I12416" s="2">
        <v>4676420000</v>
      </c>
      <c r="J12416" s="2">
        <v>4710990000</v>
      </c>
      <c r="K12416" s="2">
        <v>4720380000</v>
      </c>
      <c r="L12416" s="2">
        <v>4730830000</v>
      </c>
      <c r="M12416" s="2">
        <v>4742240000</v>
      </c>
      <c r="N12416" s="2">
        <v>4754530000</v>
      </c>
      <c r="O12416" s="2">
        <v>4793480000</v>
      </c>
      <c r="P12416" s="2">
        <v>4807200000</v>
      </c>
      <c r="Q12416" s="2">
        <v>4821610000</v>
      </c>
      <c r="R12416" s="2">
        <v>4888020000</v>
      </c>
      <c r="S12416" s="2">
        <v>4929060000</v>
      </c>
      <c r="T12416" s="2">
        <v>4996080000</v>
      </c>
      <c r="U12416" s="2">
        <v>5037840000</v>
      </c>
      <c r="V12416" s="2">
        <v>5130940000</v>
      </c>
      <c r="W12416" s="2">
        <v>5198690000</v>
      </c>
      <c r="X12416" s="2">
        <v>5266670000</v>
      </c>
      <c r="Y12416" s="2">
        <v>5334870000</v>
      </c>
      <c r="Z12416" s="2">
        <v>5403300000</v>
      </c>
      <c r="AA12416" s="2">
        <v>5471850000</v>
      </c>
      <c r="AB12416" s="2">
        <v>5540490000</v>
      </c>
      <c r="AC12416" s="2">
        <v>5609220000</v>
      </c>
      <c r="AD12416" s="2">
        <v>5678070000</v>
      </c>
      <c r="AE12416" s="2">
        <v>5747050000</v>
      </c>
      <c r="AF12416" s="2">
        <v>584131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2483010000</v>
      </c>
      <c r="D12426" s="2">
        <v>2988510000</v>
      </c>
      <c r="E12426" s="2">
        <v>3173750000</v>
      </c>
      <c r="F12426" s="2">
        <v>3189750000</v>
      </c>
      <c r="G12426" s="2">
        <v>3182140000</v>
      </c>
      <c r="H12426" s="2">
        <v>3174810000</v>
      </c>
      <c r="I12426" s="2">
        <v>3190440000</v>
      </c>
      <c r="J12426" s="2">
        <v>3183490000</v>
      </c>
      <c r="K12426" s="2">
        <v>3176820000</v>
      </c>
      <c r="L12426" s="2">
        <v>3170220000</v>
      </c>
      <c r="M12426" s="2">
        <v>3163960000</v>
      </c>
      <c r="N12426" s="2">
        <v>3157730000</v>
      </c>
      <c r="O12426" s="2">
        <v>3151830000</v>
      </c>
      <c r="P12426" s="2">
        <v>3145490000</v>
      </c>
      <c r="Q12426" s="2">
        <v>3138950000</v>
      </c>
      <c r="R12426" s="2">
        <v>3153660000</v>
      </c>
      <c r="S12426" s="2">
        <v>3167610000</v>
      </c>
      <c r="T12426" s="2">
        <v>3181310000</v>
      </c>
      <c r="U12426" s="2">
        <v>3194290000</v>
      </c>
      <c r="V12426" s="2">
        <v>3227580000</v>
      </c>
      <c r="W12426" s="2">
        <v>3240150000</v>
      </c>
      <c r="X12426" s="2">
        <v>3252050000</v>
      </c>
      <c r="Y12426" s="2">
        <v>3283510000</v>
      </c>
      <c r="Z12426" s="2">
        <v>3294350000</v>
      </c>
      <c r="AA12426" s="2">
        <v>3333420000</v>
      </c>
      <c r="AB12426" s="2">
        <v>3348100000</v>
      </c>
      <c r="AC12426" s="2">
        <v>3361200000</v>
      </c>
      <c r="AD12426" s="2">
        <v>3392330000</v>
      </c>
      <c r="AE12426" s="2">
        <v>3403540000</v>
      </c>
      <c r="AF12426" s="2">
        <v>343352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758252000</v>
      </c>
      <c r="D12436" s="2">
        <v>856040000</v>
      </c>
      <c r="E12436" s="2">
        <v>915436000</v>
      </c>
      <c r="F12436" s="2">
        <v>921203000</v>
      </c>
      <c r="G12436" s="2">
        <v>916758000</v>
      </c>
      <c r="H12436" s="2">
        <v>928569000</v>
      </c>
      <c r="I12436" s="2">
        <v>935284000</v>
      </c>
      <c r="J12436" s="2">
        <v>942199000</v>
      </c>
      <c r="K12436" s="2">
        <v>944077000</v>
      </c>
      <c r="L12436" s="2">
        <v>946166000</v>
      </c>
      <c r="M12436" s="2">
        <v>948448000</v>
      </c>
      <c r="N12436" s="2">
        <v>950906000</v>
      </c>
      <c r="O12436" s="2">
        <v>958697000</v>
      </c>
      <c r="P12436" s="2">
        <v>961441000</v>
      </c>
      <c r="Q12436" s="2">
        <v>964322000</v>
      </c>
      <c r="R12436" s="2">
        <v>977604000</v>
      </c>
      <c r="S12436" s="2">
        <v>985813000</v>
      </c>
      <c r="T12436" s="2">
        <v>999216000</v>
      </c>
      <c r="U12436" s="2">
        <v>1007570000</v>
      </c>
      <c r="V12436" s="2">
        <v>1026190000</v>
      </c>
      <c r="W12436" s="2">
        <v>1039740000</v>
      </c>
      <c r="X12436" s="2">
        <v>1053330000</v>
      </c>
      <c r="Y12436" s="2">
        <v>1066970000</v>
      </c>
      <c r="Z12436" s="2">
        <v>1080660000</v>
      </c>
      <c r="AA12436" s="2">
        <v>1094370000</v>
      </c>
      <c r="AB12436" s="2">
        <v>1108100000</v>
      </c>
      <c r="AC12436" s="2">
        <v>1121840000</v>
      </c>
      <c r="AD12436" s="2">
        <v>1135610000</v>
      </c>
      <c r="AE12436" s="2">
        <v>1149410000</v>
      </c>
      <c r="AF12436" s="2">
        <v>116826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496602000</v>
      </c>
      <c r="D12446" s="2">
        <v>597702000</v>
      </c>
      <c r="E12446" s="2">
        <v>634750000</v>
      </c>
      <c r="F12446" s="2">
        <v>637950000</v>
      </c>
      <c r="G12446" s="2">
        <v>636428000</v>
      </c>
      <c r="H12446" s="2">
        <v>634962000</v>
      </c>
      <c r="I12446" s="2">
        <v>638088000</v>
      </c>
      <c r="J12446" s="2">
        <v>636698000</v>
      </c>
      <c r="K12446" s="2">
        <v>635364000</v>
      </c>
      <c r="L12446" s="2">
        <v>634045000</v>
      </c>
      <c r="M12446" s="2">
        <v>632792000</v>
      </c>
      <c r="N12446" s="2">
        <v>631547000</v>
      </c>
      <c r="O12446" s="2">
        <v>630365000</v>
      </c>
      <c r="P12446" s="2">
        <v>629098000</v>
      </c>
      <c r="Q12446" s="2">
        <v>627790000</v>
      </c>
      <c r="R12446" s="2">
        <v>630733000</v>
      </c>
      <c r="S12446" s="2">
        <v>633522000</v>
      </c>
      <c r="T12446" s="2">
        <v>636262000</v>
      </c>
      <c r="U12446" s="2">
        <v>638857000</v>
      </c>
      <c r="V12446" s="2">
        <v>645517000</v>
      </c>
      <c r="W12446" s="2">
        <v>648030000</v>
      </c>
      <c r="X12446" s="2">
        <v>650409000</v>
      </c>
      <c r="Y12446" s="2">
        <v>656702000</v>
      </c>
      <c r="Z12446" s="2">
        <v>658871000</v>
      </c>
      <c r="AA12446" s="2">
        <v>666683000</v>
      </c>
      <c r="AB12446" s="2">
        <v>669620000</v>
      </c>
      <c r="AC12446" s="2">
        <v>672240000</v>
      </c>
      <c r="AD12446" s="2">
        <v>678466000</v>
      </c>
      <c r="AE12446" s="2">
        <v>680709000</v>
      </c>
      <c r="AF12446" s="2">
        <v>686704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29230000000</v>
      </c>
      <c r="D12473" s="2">
        <v>1213660000000</v>
      </c>
      <c r="E12473" s="2">
        <v>1241220000000</v>
      </c>
      <c r="F12473" s="2">
        <v>1238400000000</v>
      </c>
      <c r="G12473" s="2">
        <v>1226760000000</v>
      </c>
      <c r="H12473" s="2">
        <v>1223160000000</v>
      </c>
      <c r="I12473" s="2">
        <v>1222390000000</v>
      </c>
      <c r="J12473" s="2">
        <v>1223740000000</v>
      </c>
      <c r="K12473" s="2">
        <v>1218320000000</v>
      </c>
      <c r="L12473" s="2">
        <v>1215410000000</v>
      </c>
      <c r="M12473" s="2">
        <v>1209290000000</v>
      </c>
      <c r="N12473" s="2">
        <v>1214570000000</v>
      </c>
      <c r="O12473" s="2">
        <v>1221590000000</v>
      </c>
      <c r="P12473" s="2">
        <v>1238250000000</v>
      </c>
      <c r="Q12473" s="2">
        <v>1252110000000</v>
      </c>
      <c r="R12473" s="2">
        <v>1273300000000</v>
      </c>
      <c r="S12473" s="2">
        <v>1293940000000</v>
      </c>
      <c r="T12473" s="2">
        <v>1322640000000</v>
      </c>
      <c r="U12473" s="2">
        <v>1350410000000</v>
      </c>
      <c r="V12473" s="2">
        <v>1387960000000</v>
      </c>
      <c r="W12473" s="2">
        <v>1423750000000</v>
      </c>
      <c r="X12473" s="2">
        <v>1467170000000</v>
      </c>
      <c r="Y12473" s="2">
        <v>1507660000000</v>
      </c>
      <c r="Z12473" s="2">
        <v>1556820000000</v>
      </c>
      <c r="AA12473" s="2">
        <v>1612860000000</v>
      </c>
      <c r="AB12473" s="2">
        <v>1674360000000</v>
      </c>
      <c r="AC12473" s="2">
        <v>1731050000000</v>
      </c>
      <c r="AD12473" s="2">
        <v>1796460000000</v>
      </c>
      <c r="AE12473" s="2">
        <v>1866370000000</v>
      </c>
      <c r="AF12473" s="2">
        <v>1939710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670103000</v>
      </c>
      <c r="D12493" s="2">
        <v>661612000</v>
      </c>
      <c r="E12493" s="2">
        <v>676637000</v>
      </c>
      <c r="F12493" s="2">
        <v>675099000</v>
      </c>
      <c r="G12493" s="2">
        <v>668755000</v>
      </c>
      <c r="H12493" s="2">
        <v>666793000</v>
      </c>
      <c r="I12493" s="2">
        <v>666374000</v>
      </c>
      <c r="J12493" s="2">
        <v>667109000</v>
      </c>
      <c r="K12493" s="2">
        <v>664151000</v>
      </c>
      <c r="L12493" s="2">
        <v>662568000</v>
      </c>
      <c r="M12493" s="2">
        <v>659232000</v>
      </c>
      <c r="N12493" s="2">
        <v>662111000</v>
      </c>
      <c r="O12493" s="2">
        <v>665938000</v>
      </c>
      <c r="P12493" s="2">
        <v>675018000</v>
      </c>
      <c r="Q12493" s="2">
        <v>682572000</v>
      </c>
      <c r="R12493" s="2">
        <v>694123000</v>
      </c>
      <c r="S12493" s="2">
        <v>705377000</v>
      </c>
      <c r="T12493" s="2">
        <v>721021000</v>
      </c>
      <c r="U12493" s="2">
        <v>736161000</v>
      </c>
      <c r="V12493" s="2">
        <v>756632000</v>
      </c>
      <c r="W12493" s="2">
        <v>776139000</v>
      </c>
      <c r="X12493" s="2">
        <v>799810000</v>
      </c>
      <c r="Y12493" s="2">
        <v>821885000</v>
      </c>
      <c r="Z12493" s="2">
        <v>848682000</v>
      </c>
      <c r="AA12493" s="2">
        <v>879234000</v>
      </c>
      <c r="AB12493" s="2">
        <v>912758000</v>
      </c>
      <c r="AC12493" s="2">
        <v>943662000</v>
      </c>
      <c r="AD12493" s="2">
        <v>979320000</v>
      </c>
      <c r="AE12493" s="2">
        <v>1017430000</v>
      </c>
      <c r="AF12493" s="2">
        <v>1057410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19176700000</v>
      </c>
      <c r="D12503" s="2">
        <v>18907600000</v>
      </c>
      <c r="E12503" s="2">
        <v>18658300000</v>
      </c>
      <c r="F12503" s="2">
        <v>19426500000</v>
      </c>
      <c r="G12503" s="2">
        <v>18964900000</v>
      </c>
      <c r="H12503" s="2">
        <v>18171700000</v>
      </c>
      <c r="I12503" s="2">
        <v>17557400000</v>
      </c>
      <c r="J12503" s="2">
        <v>17312500000</v>
      </c>
      <c r="K12503" s="2">
        <v>17506000000</v>
      </c>
      <c r="L12503" s="2">
        <v>17408800000</v>
      </c>
      <c r="M12503" s="2">
        <v>17474400000</v>
      </c>
      <c r="N12503" s="2">
        <v>17638100000</v>
      </c>
      <c r="O12503" s="2">
        <v>17768800000</v>
      </c>
      <c r="P12503" s="2">
        <v>17854100000</v>
      </c>
      <c r="Q12503" s="2">
        <v>17972300000</v>
      </c>
      <c r="R12503" s="2">
        <v>17991700000</v>
      </c>
      <c r="S12503" s="2">
        <v>18034500000</v>
      </c>
      <c r="T12503" s="2">
        <v>18096300000</v>
      </c>
      <c r="U12503" s="2">
        <v>18074600000</v>
      </c>
      <c r="V12503" s="2">
        <v>18099800000</v>
      </c>
      <c r="W12503" s="2">
        <v>18244600000</v>
      </c>
      <c r="X12503" s="2">
        <v>18364800000</v>
      </c>
      <c r="Y12503" s="2">
        <v>18383600000</v>
      </c>
      <c r="Z12503" s="2">
        <v>18386500000</v>
      </c>
      <c r="AA12503" s="2">
        <v>18385600000</v>
      </c>
      <c r="AB12503" s="2">
        <v>18430100000</v>
      </c>
      <c r="AC12503" s="2">
        <v>18528300000</v>
      </c>
      <c r="AD12503" s="2">
        <v>18658200000</v>
      </c>
      <c r="AE12503" s="2">
        <v>18713600000</v>
      </c>
      <c r="AF12503" s="2">
        <v>188416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65580000</v>
      </c>
      <c r="D12513" s="2">
        <v>3224200000</v>
      </c>
      <c r="E12513" s="2">
        <v>3297420000</v>
      </c>
      <c r="F12513" s="2">
        <v>3289930000</v>
      </c>
      <c r="G12513" s="2">
        <v>3259010000</v>
      </c>
      <c r="H12513" s="2">
        <v>3249450000</v>
      </c>
      <c r="I12513" s="2">
        <v>3247410000</v>
      </c>
      <c r="J12513" s="2">
        <v>3250990000</v>
      </c>
      <c r="K12513" s="2">
        <v>3236570000</v>
      </c>
      <c r="L12513" s="2">
        <v>3228860000</v>
      </c>
      <c r="M12513" s="2">
        <v>3212600000</v>
      </c>
      <c r="N12513" s="2">
        <v>3226630000</v>
      </c>
      <c r="O12513" s="2">
        <v>3245280000</v>
      </c>
      <c r="P12513" s="2">
        <v>3289530000</v>
      </c>
      <c r="Q12513" s="2">
        <v>3326340000</v>
      </c>
      <c r="R12513" s="2">
        <v>3382630000</v>
      </c>
      <c r="S12513" s="2">
        <v>3437480000</v>
      </c>
      <c r="T12513" s="2">
        <v>3513720000</v>
      </c>
      <c r="U12513" s="2">
        <v>3587500000</v>
      </c>
      <c r="V12513" s="2">
        <v>3687260000</v>
      </c>
      <c r="W12513" s="2">
        <v>3782320000</v>
      </c>
      <c r="X12513" s="2">
        <v>3897680000</v>
      </c>
      <c r="Y12513" s="2">
        <v>4005250000</v>
      </c>
      <c r="Z12513" s="2">
        <v>4135840000</v>
      </c>
      <c r="AA12513" s="2">
        <v>4284730000</v>
      </c>
      <c r="AB12513" s="2">
        <v>4448100000</v>
      </c>
      <c r="AC12513" s="2">
        <v>4598700000</v>
      </c>
      <c r="AD12513" s="2">
        <v>4772470000</v>
      </c>
      <c r="AE12513" s="2">
        <v>4958190000</v>
      </c>
      <c r="AF12513" s="2">
        <v>515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3452800000</v>
      </c>
      <c r="D12523" s="2">
        <v>92141500000</v>
      </c>
      <c r="E12523" s="2">
        <v>90926500000</v>
      </c>
      <c r="F12523" s="2">
        <v>94670000000</v>
      </c>
      <c r="G12523" s="2">
        <v>92420600000</v>
      </c>
      <c r="H12523" s="2">
        <v>88555000000</v>
      </c>
      <c r="I12523" s="2">
        <v>85561600000</v>
      </c>
      <c r="J12523" s="2">
        <v>84368300000</v>
      </c>
      <c r="K12523" s="2">
        <v>85311100000</v>
      </c>
      <c r="L12523" s="2">
        <v>84837700000</v>
      </c>
      <c r="M12523" s="2">
        <v>85157300000</v>
      </c>
      <c r="N12523" s="2">
        <v>85954700000</v>
      </c>
      <c r="O12523" s="2">
        <v>86591700000</v>
      </c>
      <c r="P12523" s="2">
        <v>87007300000</v>
      </c>
      <c r="Q12523" s="2">
        <v>87583600000</v>
      </c>
      <c r="R12523" s="2">
        <v>87678200000</v>
      </c>
      <c r="S12523" s="2">
        <v>87886500000</v>
      </c>
      <c r="T12523" s="2">
        <v>88188000000</v>
      </c>
      <c r="U12523" s="2">
        <v>88082300000</v>
      </c>
      <c r="V12523" s="2">
        <v>88204800000</v>
      </c>
      <c r="W12523" s="2">
        <v>88910600000</v>
      </c>
      <c r="X12523" s="2">
        <v>89496300000</v>
      </c>
      <c r="Y12523" s="2">
        <v>89587800000</v>
      </c>
      <c r="Z12523" s="2">
        <v>89602100000</v>
      </c>
      <c r="AA12523" s="2">
        <v>89597500000</v>
      </c>
      <c r="AB12523" s="2">
        <v>89814500000</v>
      </c>
      <c r="AC12523" s="2">
        <v>90293100000</v>
      </c>
      <c r="AD12523" s="2">
        <v>90926100000</v>
      </c>
      <c r="AE12523" s="2">
        <v>91196000000</v>
      </c>
      <c r="AF12523" s="2">
        <v>918199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5460900000</v>
      </c>
      <c r="D12533" s="2">
        <v>15265000000</v>
      </c>
      <c r="E12533" s="2">
        <v>15611600000</v>
      </c>
      <c r="F12533" s="2">
        <v>15576100000</v>
      </c>
      <c r="G12533" s="2">
        <v>15429800000</v>
      </c>
      <c r="H12533" s="2">
        <v>15384500000</v>
      </c>
      <c r="I12533" s="2">
        <v>15374800000</v>
      </c>
      <c r="J12533" s="2">
        <v>15391800000</v>
      </c>
      <c r="K12533" s="2">
        <v>15323500000</v>
      </c>
      <c r="L12533" s="2">
        <v>15287000000</v>
      </c>
      <c r="M12533" s="2">
        <v>15210000000</v>
      </c>
      <c r="N12533" s="2">
        <v>15276500000</v>
      </c>
      <c r="O12533" s="2">
        <v>15364800000</v>
      </c>
      <c r="P12533" s="2">
        <v>15574300000</v>
      </c>
      <c r="Q12533" s="2">
        <v>15748600000</v>
      </c>
      <c r="R12533" s="2">
        <v>16015100000</v>
      </c>
      <c r="S12533" s="2">
        <v>16274700000</v>
      </c>
      <c r="T12533" s="2">
        <v>16635700000</v>
      </c>
      <c r="U12533" s="2">
        <v>16985000000</v>
      </c>
      <c r="V12533" s="2">
        <v>17457300000</v>
      </c>
      <c r="W12533" s="2">
        <v>17907400000</v>
      </c>
      <c r="X12533" s="2">
        <v>18453500000</v>
      </c>
      <c r="Y12533" s="2">
        <v>18962800000</v>
      </c>
      <c r="Z12533" s="2">
        <v>19581100000</v>
      </c>
      <c r="AA12533" s="2">
        <v>20286000000</v>
      </c>
      <c r="AB12533" s="2">
        <v>21059500000</v>
      </c>
      <c r="AC12533" s="2">
        <v>21772500000</v>
      </c>
      <c r="AD12533" s="2">
        <v>22595200000</v>
      </c>
      <c r="AE12533" s="2">
        <v>23474500000</v>
      </c>
      <c r="AF12533" s="2">
        <v>2439690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42452000000</v>
      </c>
      <c r="D12543" s="2">
        <v>436243000000</v>
      </c>
      <c r="E12543" s="2">
        <v>430491000000</v>
      </c>
      <c r="F12543" s="2">
        <v>448215000000</v>
      </c>
      <c r="G12543" s="2">
        <v>437564000000</v>
      </c>
      <c r="H12543" s="2">
        <v>419263000000</v>
      </c>
      <c r="I12543" s="2">
        <v>405091000000</v>
      </c>
      <c r="J12543" s="2">
        <v>399441000000</v>
      </c>
      <c r="K12543" s="2">
        <v>403905000000</v>
      </c>
      <c r="L12543" s="2">
        <v>401663000000</v>
      </c>
      <c r="M12543" s="2">
        <v>403177000000</v>
      </c>
      <c r="N12543" s="2">
        <v>406952000000</v>
      </c>
      <c r="O12543" s="2">
        <v>409968000000</v>
      </c>
      <c r="P12543" s="2">
        <v>411935000000</v>
      </c>
      <c r="Q12543" s="2">
        <v>414664000000</v>
      </c>
      <c r="R12543" s="2">
        <v>415112000000</v>
      </c>
      <c r="S12543" s="2">
        <v>416098000000</v>
      </c>
      <c r="T12543" s="2">
        <v>417525000000</v>
      </c>
      <c r="U12543" s="2">
        <v>417025000000</v>
      </c>
      <c r="V12543" s="2">
        <v>417605000000</v>
      </c>
      <c r="W12543" s="2">
        <v>420947000000</v>
      </c>
      <c r="X12543" s="2">
        <v>423719000000</v>
      </c>
      <c r="Y12543" s="2">
        <v>424153000000</v>
      </c>
      <c r="Z12543" s="2">
        <v>424221000000</v>
      </c>
      <c r="AA12543" s="2">
        <v>424198000000</v>
      </c>
      <c r="AB12543" s="2">
        <v>425226000000</v>
      </c>
      <c r="AC12543" s="2">
        <v>427492000000</v>
      </c>
      <c r="AD12543" s="2">
        <v>430489000000</v>
      </c>
      <c r="AE12543" s="2">
        <v>431767000000</v>
      </c>
      <c r="AF12543" s="2">
        <v>434721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395258000</v>
      </c>
      <c r="D12553" s="2">
        <v>390249000</v>
      </c>
      <c r="E12553" s="2">
        <v>399112000</v>
      </c>
      <c r="F12553" s="2">
        <v>398204000</v>
      </c>
      <c r="G12553" s="2">
        <v>394462000</v>
      </c>
      <c r="H12553" s="2">
        <v>393305000</v>
      </c>
      <c r="I12553" s="2">
        <v>393058000</v>
      </c>
      <c r="J12553" s="2">
        <v>393491000</v>
      </c>
      <c r="K12553" s="2">
        <v>391747000</v>
      </c>
      <c r="L12553" s="2">
        <v>390813000</v>
      </c>
      <c r="M12553" s="2">
        <v>388845000</v>
      </c>
      <c r="N12553" s="2">
        <v>390544000</v>
      </c>
      <c r="O12553" s="2">
        <v>392801000</v>
      </c>
      <c r="P12553" s="2">
        <v>398157000</v>
      </c>
      <c r="Q12553" s="2">
        <v>402612000</v>
      </c>
      <c r="R12553" s="2">
        <v>409426000</v>
      </c>
      <c r="S12553" s="2">
        <v>416064000</v>
      </c>
      <c r="T12553" s="2">
        <v>425292000</v>
      </c>
      <c r="U12553" s="2">
        <v>434222000</v>
      </c>
      <c r="V12553" s="2">
        <v>446296000</v>
      </c>
      <c r="W12553" s="2">
        <v>457803000</v>
      </c>
      <c r="X12553" s="2">
        <v>471765000</v>
      </c>
      <c r="Y12553" s="2">
        <v>484786000</v>
      </c>
      <c r="Z12553" s="2">
        <v>500592000</v>
      </c>
      <c r="AA12553" s="2">
        <v>518613000</v>
      </c>
      <c r="AB12553" s="2">
        <v>538387000</v>
      </c>
      <c r="AC12553" s="2">
        <v>556616000</v>
      </c>
      <c r="AD12553" s="2">
        <v>577648000</v>
      </c>
      <c r="AE12553" s="2">
        <v>600127000</v>
      </c>
      <c r="AF12553" s="2">
        <v>6237080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1311300000</v>
      </c>
      <c r="D12563" s="2">
        <v>11152600000</v>
      </c>
      <c r="E12563" s="2">
        <v>11005500000</v>
      </c>
      <c r="F12563" s="2">
        <v>11458600000</v>
      </c>
      <c r="G12563" s="2">
        <v>11186400000</v>
      </c>
      <c r="H12563" s="2">
        <v>10718500000</v>
      </c>
      <c r="I12563" s="2">
        <v>10356200000</v>
      </c>
      <c r="J12563" s="2">
        <v>10211700000</v>
      </c>
      <c r="K12563" s="2">
        <v>10325800000</v>
      </c>
      <c r="L12563" s="2">
        <v>10268500000</v>
      </c>
      <c r="M12563" s="2">
        <v>10307200000</v>
      </c>
      <c r="N12563" s="2">
        <v>10403700000</v>
      </c>
      <c r="O12563" s="2">
        <v>10480800000</v>
      </c>
      <c r="P12563" s="2">
        <v>10531100000</v>
      </c>
      <c r="Q12563" s="2">
        <v>10600900000</v>
      </c>
      <c r="R12563" s="2">
        <v>10612400000</v>
      </c>
      <c r="S12563" s="2">
        <v>10637600000</v>
      </c>
      <c r="T12563" s="2">
        <v>10674100000</v>
      </c>
      <c r="U12563" s="2">
        <v>10661300000</v>
      </c>
      <c r="V12563" s="2">
        <v>10676100000</v>
      </c>
      <c r="W12563" s="2">
        <v>10761500000</v>
      </c>
      <c r="X12563" s="2">
        <v>10832400000</v>
      </c>
      <c r="Y12563" s="2">
        <v>10843500000</v>
      </c>
      <c r="Z12563" s="2">
        <v>10845200000</v>
      </c>
      <c r="AA12563" s="2">
        <v>10844700000</v>
      </c>
      <c r="AB12563" s="2">
        <v>10870900000</v>
      </c>
      <c r="AC12563" s="2">
        <v>10928900000</v>
      </c>
      <c r="AD12563" s="2">
        <v>11005500000</v>
      </c>
      <c r="AE12563" s="2">
        <v>11038100000</v>
      </c>
      <c r="AF12563" s="2">
        <v>111137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381179000</v>
      </c>
      <c r="D12573" s="2">
        <v>376349000</v>
      </c>
      <c r="E12573" s="2">
        <v>384896000</v>
      </c>
      <c r="F12573" s="2">
        <v>384021000</v>
      </c>
      <c r="G12573" s="2">
        <v>380412000</v>
      </c>
      <c r="H12573" s="2">
        <v>379296000</v>
      </c>
      <c r="I12573" s="2">
        <v>379058000</v>
      </c>
      <c r="J12573" s="2">
        <v>379476000</v>
      </c>
      <c r="K12573" s="2">
        <v>377793000</v>
      </c>
      <c r="L12573" s="2">
        <v>376893000</v>
      </c>
      <c r="M12573" s="2">
        <v>374995000</v>
      </c>
      <c r="N12573" s="2">
        <v>376633000</v>
      </c>
      <c r="O12573" s="2">
        <v>378810000</v>
      </c>
      <c r="P12573" s="2">
        <v>383975000</v>
      </c>
      <c r="Q12573" s="2">
        <v>388272000</v>
      </c>
      <c r="R12573" s="2">
        <v>394843000</v>
      </c>
      <c r="S12573" s="2">
        <v>401244000</v>
      </c>
      <c r="T12573" s="2">
        <v>410143000</v>
      </c>
      <c r="U12573" s="2">
        <v>418755000</v>
      </c>
      <c r="V12573" s="2">
        <v>430400000</v>
      </c>
      <c r="W12573" s="2">
        <v>441497000</v>
      </c>
      <c r="X12573" s="2">
        <v>454961000</v>
      </c>
      <c r="Y12573" s="2">
        <v>467518000</v>
      </c>
      <c r="Z12573" s="2">
        <v>482762000</v>
      </c>
      <c r="AA12573" s="2">
        <v>500141000</v>
      </c>
      <c r="AB12573" s="2">
        <v>519210000</v>
      </c>
      <c r="AC12573" s="2">
        <v>536790000</v>
      </c>
      <c r="AD12573" s="2">
        <v>557073000</v>
      </c>
      <c r="AE12573" s="2">
        <v>578751000</v>
      </c>
      <c r="AF12573" s="2">
        <v>6014930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0908400000</v>
      </c>
      <c r="D12583" s="2">
        <v>10755300000</v>
      </c>
      <c r="E12583" s="2">
        <v>10613500000</v>
      </c>
      <c r="F12583" s="2">
        <v>11050500000</v>
      </c>
      <c r="G12583" s="2">
        <v>10787900000</v>
      </c>
      <c r="H12583" s="2">
        <v>10336700000</v>
      </c>
      <c r="I12583" s="2">
        <v>9987290000</v>
      </c>
      <c r="J12583" s="2">
        <v>9848010000</v>
      </c>
      <c r="K12583" s="2">
        <v>9958050000</v>
      </c>
      <c r="L12583" s="2">
        <v>9902790000</v>
      </c>
      <c r="M12583" s="2">
        <v>9940110000</v>
      </c>
      <c r="N12583" s="2">
        <v>10033200000</v>
      </c>
      <c r="O12583" s="2">
        <v>10107500000</v>
      </c>
      <c r="P12583" s="2">
        <v>10156000000</v>
      </c>
      <c r="Q12583" s="2">
        <v>10223300000</v>
      </c>
      <c r="R12583" s="2">
        <v>10234400000</v>
      </c>
      <c r="S12583" s="2">
        <v>10258700000</v>
      </c>
      <c r="T12583" s="2">
        <v>10293900000</v>
      </c>
      <c r="U12583" s="2">
        <v>10281500000</v>
      </c>
      <c r="V12583" s="2">
        <v>10295800000</v>
      </c>
      <c r="W12583" s="2">
        <v>10378200000</v>
      </c>
      <c r="X12583" s="2">
        <v>10446600000</v>
      </c>
      <c r="Y12583" s="2">
        <v>10457300000</v>
      </c>
      <c r="Z12583" s="2">
        <v>10458900000</v>
      </c>
      <c r="AA12583" s="2">
        <v>10458400000</v>
      </c>
      <c r="AB12583" s="2">
        <v>10483700000</v>
      </c>
      <c r="AC12583" s="2">
        <v>10539600000</v>
      </c>
      <c r="AD12583" s="2">
        <v>10613500000</v>
      </c>
      <c r="AE12583" s="2">
        <v>10645000000</v>
      </c>
      <c r="AF12583" s="2">
        <v>10717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5780470</v>
      </c>
      <c r="D12593" s="2">
        <v>5707220</v>
      </c>
      <c r="E12593" s="2">
        <v>5836830</v>
      </c>
      <c r="F12593" s="2">
        <v>5823560</v>
      </c>
      <c r="G12593" s="2">
        <v>5768830</v>
      </c>
      <c r="H12593" s="2">
        <v>5751910</v>
      </c>
      <c r="I12593" s="2">
        <v>5748290</v>
      </c>
      <c r="J12593" s="2">
        <v>5754630</v>
      </c>
      <c r="K12593" s="2">
        <v>5729120</v>
      </c>
      <c r="L12593" s="2">
        <v>5715460</v>
      </c>
      <c r="M12593" s="2">
        <v>5686680</v>
      </c>
      <c r="N12593" s="2">
        <v>5711520</v>
      </c>
      <c r="O12593" s="2">
        <v>5744530</v>
      </c>
      <c r="P12593" s="2">
        <v>5822860</v>
      </c>
      <c r="Q12593" s="2">
        <v>5888020</v>
      </c>
      <c r="R12593" s="2">
        <v>5987660</v>
      </c>
      <c r="S12593" s="2">
        <v>6084740</v>
      </c>
      <c r="T12593" s="2">
        <v>6219690</v>
      </c>
      <c r="U12593" s="2">
        <v>6350290</v>
      </c>
      <c r="V12593" s="2">
        <v>6526880</v>
      </c>
      <c r="W12593" s="2">
        <v>6695160</v>
      </c>
      <c r="X12593" s="2">
        <v>6899340</v>
      </c>
      <c r="Y12593" s="2">
        <v>7089770</v>
      </c>
      <c r="Z12593" s="2">
        <v>7320930</v>
      </c>
      <c r="AA12593" s="2">
        <v>7584480</v>
      </c>
      <c r="AB12593" s="2">
        <v>7873660</v>
      </c>
      <c r="AC12593" s="2">
        <v>8140250</v>
      </c>
      <c r="AD12593" s="2">
        <v>8447840</v>
      </c>
      <c r="AE12593" s="2">
        <v>8776580</v>
      </c>
      <c r="AF12593" s="2">
        <v>912145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165423000</v>
      </c>
      <c r="D12603" s="2">
        <v>163101000</v>
      </c>
      <c r="E12603" s="2">
        <v>160951000</v>
      </c>
      <c r="F12603" s="2">
        <v>167577000</v>
      </c>
      <c r="G12603" s="2">
        <v>163595000</v>
      </c>
      <c r="H12603" s="2">
        <v>156753000</v>
      </c>
      <c r="I12603" s="2">
        <v>151454000</v>
      </c>
      <c r="J12603" s="2">
        <v>149342000</v>
      </c>
      <c r="K12603" s="2">
        <v>151011000</v>
      </c>
      <c r="L12603" s="2">
        <v>150173000</v>
      </c>
      <c r="M12603" s="2">
        <v>150739000</v>
      </c>
      <c r="N12603" s="2">
        <v>152150000</v>
      </c>
      <c r="O12603" s="2">
        <v>153277000</v>
      </c>
      <c r="P12603" s="2">
        <v>154013000</v>
      </c>
      <c r="Q12603" s="2">
        <v>155033000</v>
      </c>
      <c r="R12603" s="2">
        <v>155201000</v>
      </c>
      <c r="S12603" s="2">
        <v>155569000</v>
      </c>
      <c r="T12603" s="2">
        <v>156103000</v>
      </c>
      <c r="U12603" s="2">
        <v>155916000</v>
      </c>
      <c r="V12603" s="2">
        <v>156133000</v>
      </c>
      <c r="W12603" s="2">
        <v>157382000</v>
      </c>
      <c r="X12603" s="2">
        <v>158419000</v>
      </c>
      <c r="Y12603" s="2">
        <v>158581000</v>
      </c>
      <c r="Z12603" s="2">
        <v>158606000</v>
      </c>
      <c r="AA12603" s="2">
        <v>158598000</v>
      </c>
      <c r="AB12603" s="2">
        <v>158982000</v>
      </c>
      <c r="AC12603" s="2">
        <v>159829000</v>
      </c>
      <c r="AD12603" s="2">
        <v>160950000</v>
      </c>
      <c r="AE12603" s="2">
        <v>161428000</v>
      </c>
      <c r="AF12603" s="2">
        <v>162532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292071000</v>
      </c>
      <c r="D12613" s="2">
        <v>288370000</v>
      </c>
      <c r="E12613" s="2">
        <v>294919000</v>
      </c>
      <c r="F12613" s="2">
        <v>294248000</v>
      </c>
      <c r="G12613" s="2">
        <v>291483000</v>
      </c>
      <c r="H12613" s="2">
        <v>290628000</v>
      </c>
      <c r="I12613" s="2">
        <v>290445000</v>
      </c>
      <c r="J12613" s="2">
        <v>290766000</v>
      </c>
      <c r="K12613" s="2">
        <v>289476000</v>
      </c>
      <c r="L12613" s="2">
        <v>288787000</v>
      </c>
      <c r="M12613" s="2">
        <v>287332000</v>
      </c>
      <c r="N12613" s="2">
        <v>288587000</v>
      </c>
      <c r="O12613" s="2">
        <v>290255000</v>
      </c>
      <c r="P12613" s="2">
        <v>294213000</v>
      </c>
      <c r="Q12613" s="2">
        <v>297505000</v>
      </c>
      <c r="R12613" s="2">
        <v>302540000</v>
      </c>
      <c r="S12613" s="2">
        <v>307445000</v>
      </c>
      <c r="T12613" s="2">
        <v>314264000</v>
      </c>
      <c r="U12613" s="2">
        <v>320863000</v>
      </c>
      <c r="V12613" s="2">
        <v>329785000</v>
      </c>
      <c r="W12613" s="2">
        <v>338288000</v>
      </c>
      <c r="X12613" s="2">
        <v>348605000</v>
      </c>
      <c r="Y12613" s="2">
        <v>358226000</v>
      </c>
      <c r="Z12613" s="2">
        <v>369906000</v>
      </c>
      <c r="AA12613" s="2">
        <v>383223000</v>
      </c>
      <c r="AB12613" s="2">
        <v>397834000</v>
      </c>
      <c r="AC12613" s="2">
        <v>411304000</v>
      </c>
      <c r="AD12613" s="2">
        <v>426846000</v>
      </c>
      <c r="AE12613" s="2">
        <v>443456000</v>
      </c>
      <c r="AF12613" s="2">
        <v>4608810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8358340000</v>
      </c>
      <c r="D12623" s="2">
        <v>8241060000</v>
      </c>
      <c r="E12623" s="2">
        <v>8132390000</v>
      </c>
      <c r="F12623" s="2">
        <v>8467210000</v>
      </c>
      <c r="G12623" s="2">
        <v>8266020000</v>
      </c>
      <c r="H12623" s="2">
        <v>7920290000</v>
      </c>
      <c r="I12623" s="2">
        <v>7652550000</v>
      </c>
      <c r="J12623" s="2">
        <v>7545830000</v>
      </c>
      <c r="K12623" s="2">
        <v>7630150000</v>
      </c>
      <c r="L12623" s="2">
        <v>7587810000</v>
      </c>
      <c r="M12623" s="2">
        <v>7616400000</v>
      </c>
      <c r="N12623" s="2">
        <v>7687710000</v>
      </c>
      <c r="O12623" s="2">
        <v>7744690000</v>
      </c>
      <c r="P12623" s="2">
        <v>7781860000</v>
      </c>
      <c r="Q12623" s="2">
        <v>7833400000</v>
      </c>
      <c r="R12623" s="2">
        <v>7841870000</v>
      </c>
      <c r="S12623" s="2">
        <v>7860490000</v>
      </c>
      <c r="T12623" s="2">
        <v>7887460000</v>
      </c>
      <c r="U12623" s="2">
        <v>7878000000</v>
      </c>
      <c r="V12623" s="2">
        <v>7888960000</v>
      </c>
      <c r="W12623" s="2">
        <v>7952090000</v>
      </c>
      <c r="X12623" s="2">
        <v>8004470000</v>
      </c>
      <c r="Y12623" s="2">
        <v>8012650000</v>
      </c>
      <c r="Z12623" s="2">
        <v>8013940000</v>
      </c>
      <c r="AA12623" s="2">
        <v>8013520000</v>
      </c>
      <c r="AB12623" s="2">
        <v>8032930000</v>
      </c>
      <c r="AC12623" s="2">
        <v>8075740000</v>
      </c>
      <c r="AD12623" s="2">
        <v>8132350000</v>
      </c>
      <c r="AE12623" s="2">
        <v>8156490000</v>
      </c>
      <c r="AF12623" s="2">
        <v>821230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62144100</v>
      </c>
      <c r="D12633" s="2">
        <v>61356700</v>
      </c>
      <c r="E12633" s="2">
        <v>62750100</v>
      </c>
      <c r="F12633" s="2">
        <v>62607400</v>
      </c>
      <c r="G12633" s="2">
        <v>62019100</v>
      </c>
      <c r="H12633" s="2">
        <v>61837100</v>
      </c>
      <c r="I12633" s="2">
        <v>61798300</v>
      </c>
      <c r="J12633" s="2">
        <v>61866400</v>
      </c>
      <c r="K12633" s="2">
        <v>61592100</v>
      </c>
      <c r="L12633" s="2">
        <v>61445300</v>
      </c>
      <c r="M12633" s="2">
        <v>61135900</v>
      </c>
      <c r="N12633" s="2">
        <v>61402900</v>
      </c>
      <c r="O12633" s="2">
        <v>61757900</v>
      </c>
      <c r="P12633" s="2">
        <v>62599900</v>
      </c>
      <c r="Q12633" s="2">
        <v>63300500</v>
      </c>
      <c r="R12633" s="2">
        <v>64371600</v>
      </c>
      <c r="S12633" s="2">
        <v>65415300</v>
      </c>
      <c r="T12633" s="2">
        <v>66866200</v>
      </c>
      <c r="U12633" s="2">
        <v>68270200</v>
      </c>
      <c r="V12633" s="2">
        <v>70168600</v>
      </c>
      <c r="W12633" s="2">
        <v>71977700</v>
      </c>
      <c r="X12633" s="2">
        <v>74172900</v>
      </c>
      <c r="Y12633" s="2">
        <v>76220100</v>
      </c>
      <c r="Z12633" s="2">
        <v>78705200</v>
      </c>
      <c r="AA12633" s="2">
        <v>81538600</v>
      </c>
      <c r="AB12633" s="2">
        <v>84647500</v>
      </c>
      <c r="AC12633" s="2">
        <v>87513500</v>
      </c>
      <c r="AD12633" s="2">
        <v>90820300</v>
      </c>
      <c r="AE12633" s="2">
        <v>94354500</v>
      </c>
      <c r="AF12633" s="2">
        <v>980621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1778410000</v>
      </c>
      <c r="D12643" s="2">
        <v>1753460000</v>
      </c>
      <c r="E12643" s="2">
        <v>1730330000</v>
      </c>
      <c r="F12643" s="2">
        <v>1801570000</v>
      </c>
      <c r="G12643" s="2">
        <v>1758770000</v>
      </c>
      <c r="H12643" s="2">
        <v>1685210000</v>
      </c>
      <c r="I12643" s="2">
        <v>1628240000</v>
      </c>
      <c r="J12643" s="2">
        <v>1605530000</v>
      </c>
      <c r="K12643" s="2">
        <v>1623470000</v>
      </c>
      <c r="L12643" s="2">
        <v>1614460000</v>
      </c>
      <c r="M12643" s="2">
        <v>1620550000</v>
      </c>
      <c r="N12643" s="2">
        <v>1635720000</v>
      </c>
      <c r="O12643" s="2">
        <v>1647840000</v>
      </c>
      <c r="P12643" s="2">
        <v>1655750000</v>
      </c>
      <c r="Q12643" s="2">
        <v>1666720000</v>
      </c>
      <c r="R12643" s="2">
        <v>1668520000</v>
      </c>
      <c r="S12643" s="2">
        <v>1672480000</v>
      </c>
      <c r="T12643" s="2">
        <v>1678220000</v>
      </c>
      <c r="U12643" s="2">
        <v>1676210000</v>
      </c>
      <c r="V12643" s="2">
        <v>1678540000</v>
      </c>
      <c r="W12643" s="2">
        <v>1691970000</v>
      </c>
      <c r="X12643" s="2">
        <v>1703120000</v>
      </c>
      <c r="Y12643" s="2">
        <v>1704860000</v>
      </c>
      <c r="Z12643" s="2">
        <v>1705130000</v>
      </c>
      <c r="AA12643" s="2">
        <v>1705040000</v>
      </c>
      <c r="AB12643" s="2">
        <v>1709170000</v>
      </c>
      <c r="AC12643" s="2">
        <v>1718280000</v>
      </c>
      <c r="AD12643" s="2">
        <v>1730330000</v>
      </c>
      <c r="AE12643" s="2">
        <v>1735460000</v>
      </c>
      <c r="AF12643" s="2">
        <v>174734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49688800</v>
      </c>
      <c r="D12653" s="2">
        <v>49059200</v>
      </c>
      <c r="E12653" s="2">
        <v>50173300</v>
      </c>
      <c r="F12653" s="2">
        <v>50059200</v>
      </c>
      <c r="G12653" s="2">
        <v>49588800</v>
      </c>
      <c r="H12653" s="2">
        <v>49443300</v>
      </c>
      <c r="I12653" s="2">
        <v>49412300</v>
      </c>
      <c r="J12653" s="2">
        <v>49466700</v>
      </c>
      <c r="K12653" s="2">
        <v>49247400</v>
      </c>
      <c r="L12653" s="2">
        <v>49130100</v>
      </c>
      <c r="M12653" s="2">
        <v>48882700</v>
      </c>
      <c r="N12653" s="2">
        <v>49096200</v>
      </c>
      <c r="O12653" s="2">
        <v>49379900</v>
      </c>
      <c r="P12653" s="2">
        <v>50053200</v>
      </c>
      <c r="Q12653" s="2">
        <v>50613400</v>
      </c>
      <c r="R12653" s="2">
        <v>51469900</v>
      </c>
      <c r="S12653" s="2">
        <v>52304400</v>
      </c>
      <c r="T12653" s="2">
        <v>53464400</v>
      </c>
      <c r="U12653" s="2">
        <v>54587000</v>
      </c>
      <c r="V12653" s="2">
        <v>56105000</v>
      </c>
      <c r="W12653" s="2">
        <v>57551500</v>
      </c>
      <c r="X12653" s="2">
        <v>59306700</v>
      </c>
      <c r="Y12653" s="2">
        <v>60943500</v>
      </c>
      <c r="Z12653" s="2">
        <v>62930600</v>
      </c>
      <c r="AA12653" s="2">
        <v>65196100</v>
      </c>
      <c r="AB12653" s="2">
        <v>67681900</v>
      </c>
      <c r="AC12653" s="2">
        <v>69973500</v>
      </c>
      <c r="AD12653" s="2">
        <v>72617500</v>
      </c>
      <c r="AE12653" s="2">
        <v>75443400</v>
      </c>
      <c r="AF12653" s="2">
        <v>7840780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9937760</v>
      </c>
      <c r="D12673" s="2">
        <v>9811830</v>
      </c>
      <c r="E12673" s="2">
        <v>10034700</v>
      </c>
      <c r="F12673" s="2">
        <v>10011800</v>
      </c>
      <c r="G12673" s="2">
        <v>9917760</v>
      </c>
      <c r="H12673" s="2">
        <v>9888670</v>
      </c>
      <c r="I12673" s="2">
        <v>9882450</v>
      </c>
      <c r="J12673" s="2">
        <v>9893350</v>
      </c>
      <c r="K12673" s="2">
        <v>9849480</v>
      </c>
      <c r="L12673" s="2">
        <v>9826010</v>
      </c>
      <c r="M12673" s="2">
        <v>9776540</v>
      </c>
      <c r="N12673" s="2">
        <v>9819230</v>
      </c>
      <c r="O12673" s="2">
        <v>9875990</v>
      </c>
      <c r="P12673" s="2">
        <v>10010600</v>
      </c>
      <c r="Q12673" s="2">
        <v>10122700</v>
      </c>
      <c r="R12673" s="2">
        <v>10294000</v>
      </c>
      <c r="S12673" s="2">
        <v>10460900</v>
      </c>
      <c r="T12673" s="2">
        <v>10692900</v>
      </c>
      <c r="U12673" s="2">
        <v>10917400</v>
      </c>
      <c r="V12673" s="2">
        <v>11221000</v>
      </c>
      <c r="W12673" s="2">
        <v>11510300</v>
      </c>
      <c r="X12673" s="2">
        <v>11861300</v>
      </c>
      <c r="Y12673" s="2">
        <v>12188700</v>
      </c>
      <c r="Z12673" s="2">
        <v>12586100</v>
      </c>
      <c r="AA12673" s="2">
        <v>13039200</v>
      </c>
      <c r="AB12673" s="2">
        <v>13536400</v>
      </c>
      <c r="AC12673" s="2">
        <v>13994700</v>
      </c>
      <c r="AD12673" s="2">
        <v>14523500</v>
      </c>
      <c r="AE12673" s="2">
        <v>15088700</v>
      </c>
      <c r="AF12673" s="2">
        <v>1568160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213800000000</v>
      </c>
      <c r="D12712" s="2">
        <v>10869300000000</v>
      </c>
      <c r="E12712" s="2">
        <v>10328000000000</v>
      </c>
      <c r="F12712" s="2">
        <v>9820270000000</v>
      </c>
      <c r="G12712" s="2">
        <v>9389090000000</v>
      </c>
      <c r="H12712" s="2">
        <v>9019150000000</v>
      </c>
      <c r="I12712" s="2">
        <v>8653280000000</v>
      </c>
      <c r="J12712" s="2">
        <v>8280540000000</v>
      </c>
      <c r="K12712" s="2">
        <v>7897680000000</v>
      </c>
      <c r="L12712" s="2">
        <v>7509750000000</v>
      </c>
      <c r="M12712" s="2">
        <v>7131660000000</v>
      </c>
      <c r="N12712" s="2">
        <v>6778320000000</v>
      </c>
      <c r="O12712" s="2">
        <v>6440860000000</v>
      </c>
      <c r="P12712" s="2">
        <v>6106420000000</v>
      </c>
      <c r="Q12712" s="2">
        <v>5775580000000</v>
      </c>
      <c r="R12712" s="2">
        <v>5453170000000</v>
      </c>
      <c r="S12712" s="2">
        <v>5137010000000</v>
      </c>
      <c r="T12712" s="2">
        <v>4820130000000</v>
      </c>
      <c r="U12712" s="2">
        <v>4502900000000</v>
      </c>
      <c r="V12712" s="2">
        <v>4191560000000</v>
      </c>
      <c r="W12712" s="2">
        <v>3877780000000</v>
      </c>
      <c r="X12712" s="2">
        <v>3561930000000</v>
      </c>
      <c r="Y12712" s="2">
        <v>3244870000000</v>
      </c>
      <c r="Z12712" s="2">
        <v>2925260000000</v>
      </c>
      <c r="AA12712" s="2">
        <v>2603910000000</v>
      </c>
      <c r="AB12712" s="2">
        <v>2282010000000</v>
      </c>
      <c r="AC12712" s="2">
        <v>1959970000000</v>
      </c>
      <c r="AD12712" s="2">
        <v>1636550000000</v>
      </c>
      <c r="AE12712" s="2">
        <v>1311720000000</v>
      </c>
      <c r="AF12712" s="2">
        <v>986728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5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8061030000000</v>
      </c>
      <c r="D12723" s="2">
        <v>8297050000000</v>
      </c>
      <c r="E12723" s="2">
        <v>7865410000000</v>
      </c>
      <c r="F12723" s="2">
        <v>7816230000000</v>
      </c>
      <c r="G12723" s="2">
        <v>7807300000000</v>
      </c>
      <c r="H12723" s="2">
        <v>7733560000000</v>
      </c>
      <c r="I12723" s="2">
        <v>7694770000000</v>
      </c>
      <c r="J12723" s="2">
        <v>7632590000000</v>
      </c>
      <c r="K12723" s="2">
        <v>7586430000000</v>
      </c>
      <c r="L12723" s="2">
        <v>7549510000000</v>
      </c>
      <c r="M12723" s="2">
        <v>7537220000000</v>
      </c>
      <c r="N12723" s="2">
        <v>7525410000000</v>
      </c>
      <c r="O12723" s="2">
        <v>7514910000000</v>
      </c>
      <c r="P12723" s="2">
        <v>7497950000000</v>
      </c>
      <c r="Q12723" s="2">
        <v>7486330000000</v>
      </c>
      <c r="R12723" s="2">
        <v>7465250000000</v>
      </c>
      <c r="S12723" s="2">
        <v>7451020000000</v>
      </c>
      <c r="T12723" s="2">
        <v>7435920000000</v>
      </c>
      <c r="U12723" s="2">
        <v>7419270000000</v>
      </c>
      <c r="V12723" s="2">
        <v>7404000000000</v>
      </c>
      <c r="W12723" s="2">
        <v>7390420000000</v>
      </c>
      <c r="X12723" s="2">
        <v>7381010000000</v>
      </c>
      <c r="Y12723" s="2">
        <v>7367390000000</v>
      </c>
      <c r="Z12723" s="2">
        <v>7355380000000</v>
      </c>
      <c r="AA12723" s="2">
        <v>7341100000000</v>
      </c>
      <c r="AB12723" s="2">
        <v>7347630000000</v>
      </c>
      <c r="AC12723" s="2">
        <v>7336060000000</v>
      </c>
      <c r="AD12723" s="2">
        <v>7313200000000</v>
      </c>
      <c r="AE12723" s="2">
        <v>7294040000000</v>
      </c>
      <c r="AF12723" s="2">
        <v>727395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24183100000000</v>
      </c>
      <c r="D12727" s="2">
        <v>24891100000000</v>
      </c>
      <c r="E12727" s="2">
        <v>23596200000000</v>
      </c>
      <c r="F12727" s="2">
        <v>23448700000000</v>
      </c>
      <c r="G12727" s="2">
        <v>23421900000000</v>
      </c>
      <c r="H12727" s="2">
        <v>23200700000000</v>
      </c>
      <c r="I12727" s="2">
        <v>23084300000000</v>
      </c>
      <c r="J12727" s="2">
        <v>22897800000000</v>
      </c>
      <c r="K12727" s="2">
        <v>22759300000000</v>
      </c>
      <c r="L12727" s="2">
        <v>22648500000000</v>
      </c>
      <c r="M12727" s="2">
        <v>22611700000000</v>
      </c>
      <c r="N12727" s="2">
        <v>22576200000000</v>
      </c>
      <c r="O12727" s="2">
        <v>22544700000000</v>
      </c>
      <c r="P12727" s="2">
        <v>22493900000000</v>
      </c>
      <c r="Q12727" s="2">
        <v>22459000000000</v>
      </c>
      <c r="R12727" s="2">
        <v>22395800000000</v>
      </c>
      <c r="S12727" s="2">
        <v>22353000000000</v>
      </c>
      <c r="T12727" s="2">
        <v>22307800000000</v>
      </c>
      <c r="U12727" s="2">
        <v>22257800000000</v>
      </c>
      <c r="V12727" s="2">
        <v>22212000000000</v>
      </c>
      <c r="W12727" s="2">
        <v>22171300000000</v>
      </c>
      <c r="X12727" s="2">
        <v>22143000000000</v>
      </c>
      <c r="Y12727" s="2">
        <v>22102200000000</v>
      </c>
      <c r="Z12727" s="2">
        <v>22066100000000</v>
      </c>
      <c r="AA12727" s="2">
        <v>22023300000000</v>
      </c>
      <c r="AB12727" s="2">
        <v>22042900000000</v>
      </c>
      <c r="AC12727" s="2">
        <v>22008200000000</v>
      </c>
      <c r="AD12727" s="2">
        <v>21939600000000</v>
      </c>
      <c r="AE12727" s="2">
        <v>21882100000000</v>
      </c>
      <c r="AF12727" s="2">
        <v>218218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396025000</v>
      </c>
      <c r="D12733" s="2">
        <v>442270000</v>
      </c>
      <c r="E12733" s="2">
        <v>478437000</v>
      </c>
      <c r="F12733" s="2">
        <v>513159000</v>
      </c>
      <c r="G12733" s="2">
        <v>549740000</v>
      </c>
      <c r="H12733" s="2">
        <v>588823000</v>
      </c>
      <c r="I12733" s="2">
        <v>627457000</v>
      </c>
      <c r="J12733" s="2">
        <v>664737000</v>
      </c>
      <c r="K12733" s="2">
        <v>700047000</v>
      </c>
      <c r="L12733" s="2">
        <v>733454000</v>
      </c>
      <c r="M12733" s="2">
        <v>766314000</v>
      </c>
      <c r="N12733" s="2">
        <v>800682000</v>
      </c>
      <c r="O12733" s="2">
        <v>836208000</v>
      </c>
      <c r="P12733" s="2">
        <v>871573000</v>
      </c>
      <c r="Q12733" s="2">
        <v>906948000</v>
      </c>
      <c r="R12733" s="2">
        <v>943341000</v>
      </c>
      <c r="S12733" s="2">
        <v>980781000</v>
      </c>
      <c r="T12733" s="2">
        <v>1018170000</v>
      </c>
      <c r="U12733" s="2">
        <v>1055570000</v>
      </c>
      <c r="V12733" s="2">
        <v>1094710000</v>
      </c>
      <c r="W12733" s="2">
        <v>1133750000</v>
      </c>
      <c r="X12733" s="2">
        <v>1172690000</v>
      </c>
      <c r="Y12733" s="2">
        <v>1211790000</v>
      </c>
      <c r="Z12733" s="2">
        <v>1250460000</v>
      </c>
      <c r="AA12733" s="2">
        <v>1288840000</v>
      </c>
      <c r="AB12733" s="2">
        <v>1327470000</v>
      </c>
      <c r="AC12733" s="2">
        <v>1366770000</v>
      </c>
      <c r="AD12733" s="2">
        <v>1406110000</v>
      </c>
      <c r="AE12733" s="2">
        <v>1445400000</v>
      </c>
      <c r="AF12733" s="2">
        <v>148643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984602000</v>
      </c>
      <c r="D12743" s="2">
        <v>1013430000</v>
      </c>
      <c r="E12743" s="2">
        <v>960708000</v>
      </c>
      <c r="F12743" s="2">
        <v>954702000</v>
      </c>
      <c r="G12743" s="2">
        <v>953611000</v>
      </c>
      <c r="H12743" s="2">
        <v>944604000</v>
      </c>
      <c r="I12743" s="2">
        <v>939866000</v>
      </c>
      <c r="J12743" s="2">
        <v>932271000</v>
      </c>
      <c r="K12743" s="2">
        <v>926633000</v>
      </c>
      <c r="L12743" s="2">
        <v>922124000</v>
      </c>
      <c r="M12743" s="2">
        <v>920622000</v>
      </c>
      <c r="N12743" s="2">
        <v>919180000</v>
      </c>
      <c r="O12743" s="2">
        <v>917897000</v>
      </c>
      <c r="P12743" s="2">
        <v>915826000</v>
      </c>
      <c r="Q12743" s="2">
        <v>914407000</v>
      </c>
      <c r="R12743" s="2">
        <v>911832000</v>
      </c>
      <c r="S12743" s="2">
        <v>910093000</v>
      </c>
      <c r="T12743" s="2">
        <v>908250000</v>
      </c>
      <c r="U12743" s="2">
        <v>906216000</v>
      </c>
      <c r="V12743" s="2">
        <v>904350000</v>
      </c>
      <c r="W12743" s="2">
        <v>902692000</v>
      </c>
      <c r="X12743" s="2">
        <v>901542000</v>
      </c>
      <c r="Y12743" s="2">
        <v>899879000</v>
      </c>
      <c r="Z12743" s="2">
        <v>898412000</v>
      </c>
      <c r="AA12743" s="2">
        <v>896668000</v>
      </c>
      <c r="AB12743" s="2">
        <v>897465000</v>
      </c>
      <c r="AC12743" s="2">
        <v>896052000</v>
      </c>
      <c r="AD12743" s="2">
        <v>893260000</v>
      </c>
      <c r="AE12743" s="2">
        <v>890919000</v>
      </c>
      <c r="AF12743" s="2">
        <v>888465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911720000</v>
      </c>
      <c r="D12747" s="2">
        <v>2996970000</v>
      </c>
      <c r="E12747" s="2">
        <v>2841060000</v>
      </c>
      <c r="F12747" s="2">
        <v>2823300000</v>
      </c>
      <c r="G12747" s="2">
        <v>2820070000</v>
      </c>
      <c r="H12747" s="2">
        <v>2793440000</v>
      </c>
      <c r="I12747" s="2">
        <v>2779430000</v>
      </c>
      <c r="J12747" s="2">
        <v>2756960000</v>
      </c>
      <c r="K12747" s="2">
        <v>2740290000</v>
      </c>
      <c r="L12747" s="2">
        <v>2726960000</v>
      </c>
      <c r="M12747" s="2">
        <v>2722520000</v>
      </c>
      <c r="N12747" s="2">
        <v>2718250000</v>
      </c>
      <c r="O12747" s="2">
        <v>2714460000</v>
      </c>
      <c r="P12747" s="2">
        <v>2708330000</v>
      </c>
      <c r="Q12747" s="2">
        <v>2704140000</v>
      </c>
      <c r="R12747" s="2">
        <v>2696520000</v>
      </c>
      <c r="S12747" s="2">
        <v>2691380000</v>
      </c>
      <c r="T12747" s="2">
        <v>2685930000</v>
      </c>
      <c r="U12747" s="2">
        <v>2679910000</v>
      </c>
      <c r="V12747" s="2">
        <v>2674390000</v>
      </c>
      <c r="W12747" s="2">
        <v>2669490000</v>
      </c>
      <c r="X12747" s="2">
        <v>2666090000</v>
      </c>
      <c r="Y12747" s="2">
        <v>2661170000</v>
      </c>
      <c r="Z12747" s="2">
        <v>2656830000</v>
      </c>
      <c r="AA12747" s="2">
        <v>2651680000</v>
      </c>
      <c r="AB12747" s="2">
        <v>2654040000</v>
      </c>
      <c r="AC12747" s="2">
        <v>2649850000</v>
      </c>
      <c r="AD12747" s="2">
        <v>2641600000</v>
      </c>
      <c r="AE12747" s="2">
        <v>2634680000</v>
      </c>
      <c r="AF12747" s="2">
        <v>262742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1310880000</v>
      </c>
      <c r="D12753" s="2">
        <v>1463950000</v>
      </c>
      <c r="E12753" s="2">
        <v>1583670000</v>
      </c>
      <c r="F12753" s="2">
        <v>1698600000</v>
      </c>
      <c r="G12753" s="2">
        <v>1819690000</v>
      </c>
      <c r="H12753" s="2">
        <v>1949060000</v>
      </c>
      <c r="I12753" s="2">
        <v>2076940000</v>
      </c>
      <c r="J12753" s="2">
        <v>2200340000</v>
      </c>
      <c r="K12753" s="2">
        <v>2317220000</v>
      </c>
      <c r="L12753" s="2">
        <v>2427800000</v>
      </c>
      <c r="M12753" s="2">
        <v>2536570000</v>
      </c>
      <c r="N12753" s="2">
        <v>2650330000</v>
      </c>
      <c r="O12753" s="2">
        <v>2767930000</v>
      </c>
      <c r="P12753" s="2">
        <v>2884990000</v>
      </c>
      <c r="Q12753" s="2">
        <v>3002080000</v>
      </c>
      <c r="R12753" s="2">
        <v>3122550000</v>
      </c>
      <c r="S12753" s="2">
        <v>3246480000</v>
      </c>
      <c r="T12753" s="2">
        <v>3370230000</v>
      </c>
      <c r="U12753" s="2">
        <v>3494040000</v>
      </c>
      <c r="V12753" s="2">
        <v>3623600000</v>
      </c>
      <c r="W12753" s="2">
        <v>3752810000</v>
      </c>
      <c r="X12753" s="2">
        <v>3881730000</v>
      </c>
      <c r="Y12753" s="2">
        <v>4011130000</v>
      </c>
      <c r="Z12753" s="2">
        <v>4139130000</v>
      </c>
      <c r="AA12753" s="2">
        <v>4266200000</v>
      </c>
      <c r="AB12753" s="2">
        <v>4394060000</v>
      </c>
      <c r="AC12753" s="2">
        <v>4524140000</v>
      </c>
      <c r="AD12753" s="2">
        <v>4654360000</v>
      </c>
      <c r="AE12753" s="2">
        <v>4784400000</v>
      </c>
      <c r="AF12753" s="2">
        <v>492023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3259120000</v>
      </c>
      <c r="D12763" s="2">
        <v>3354550000</v>
      </c>
      <c r="E12763" s="2">
        <v>3180040000</v>
      </c>
      <c r="F12763" s="2">
        <v>3160150000</v>
      </c>
      <c r="G12763" s="2">
        <v>3156540000</v>
      </c>
      <c r="H12763" s="2">
        <v>3126730000</v>
      </c>
      <c r="I12763" s="2">
        <v>3111050000</v>
      </c>
      <c r="J12763" s="2">
        <v>3085900000</v>
      </c>
      <c r="K12763" s="2">
        <v>3067240000</v>
      </c>
      <c r="L12763" s="2">
        <v>3052320000</v>
      </c>
      <c r="M12763" s="2">
        <v>3047350000</v>
      </c>
      <c r="N12763" s="2">
        <v>3042570000</v>
      </c>
      <c r="O12763" s="2">
        <v>3038320000</v>
      </c>
      <c r="P12763" s="2">
        <v>3031470000</v>
      </c>
      <c r="Q12763" s="2">
        <v>3026770000</v>
      </c>
      <c r="R12763" s="2">
        <v>3018250000</v>
      </c>
      <c r="S12763" s="2">
        <v>3012490000</v>
      </c>
      <c r="T12763" s="2">
        <v>3006390000</v>
      </c>
      <c r="U12763" s="2">
        <v>2999660000</v>
      </c>
      <c r="V12763" s="2">
        <v>2993480000</v>
      </c>
      <c r="W12763" s="2">
        <v>2988000000</v>
      </c>
      <c r="X12763" s="2">
        <v>2984190000</v>
      </c>
      <c r="Y12763" s="2">
        <v>2978680000</v>
      </c>
      <c r="Z12763" s="2">
        <v>2973830000</v>
      </c>
      <c r="AA12763" s="2">
        <v>2968050000</v>
      </c>
      <c r="AB12763" s="2">
        <v>2970690000</v>
      </c>
      <c r="AC12763" s="2">
        <v>2966010000</v>
      </c>
      <c r="AD12763" s="2">
        <v>2956780000</v>
      </c>
      <c r="AE12763" s="2">
        <v>2949030000</v>
      </c>
      <c r="AF12763" s="2">
        <v>2940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9638070000</v>
      </c>
      <c r="D12767" s="2">
        <v>9920270000</v>
      </c>
      <c r="E12767" s="2">
        <v>9404180000</v>
      </c>
      <c r="F12767" s="2">
        <v>9345380000</v>
      </c>
      <c r="G12767" s="2">
        <v>9334710000</v>
      </c>
      <c r="H12767" s="2">
        <v>9246540000</v>
      </c>
      <c r="I12767" s="2">
        <v>9200160000</v>
      </c>
      <c r="J12767" s="2">
        <v>9125810000</v>
      </c>
      <c r="K12767" s="2">
        <v>9070620000</v>
      </c>
      <c r="L12767" s="2">
        <v>9026480000</v>
      </c>
      <c r="M12767" s="2">
        <v>9011790000</v>
      </c>
      <c r="N12767" s="2">
        <v>8997660000</v>
      </c>
      <c r="O12767" s="2">
        <v>8985100000</v>
      </c>
      <c r="P12767" s="2">
        <v>8964830000</v>
      </c>
      <c r="Q12767" s="2">
        <v>8950940000</v>
      </c>
      <c r="R12767" s="2">
        <v>8925740000</v>
      </c>
      <c r="S12767" s="2">
        <v>8908720000</v>
      </c>
      <c r="T12767" s="2">
        <v>8890670000</v>
      </c>
      <c r="U12767" s="2">
        <v>8870760000</v>
      </c>
      <c r="V12767" s="2">
        <v>8852500000</v>
      </c>
      <c r="W12767" s="2">
        <v>8836270000</v>
      </c>
      <c r="X12767" s="2">
        <v>8825010000</v>
      </c>
      <c r="Y12767" s="2">
        <v>8808730000</v>
      </c>
      <c r="Z12767" s="2">
        <v>8794370000</v>
      </c>
      <c r="AA12767" s="2">
        <v>8777300000</v>
      </c>
      <c r="AB12767" s="2">
        <v>8785100000</v>
      </c>
      <c r="AC12767" s="2">
        <v>8771270000</v>
      </c>
      <c r="AD12767" s="2">
        <v>8743940000</v>
      </c>
      <c r="AE12767" s="2">
        <v>8721020000</v>
      </c>
      <c r="AF12767" s="2">
        <v>869701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9985630000</v>
      </c>
      <c r="D12773" s="2">
        <v>11151700000</v>
      </c>
      <c r="E12773" s="2">
        <v>12063600000</v>
      </c>
      <c r="F12773" s="2">
        <v>12939100000</v>
      </c>
      <c r="G12773" s="2">
        <v>13861500000</v>
      </c>
      <c r="H12773" s="2">
        <v>14847000000</v>
      </c>
      <c r="I12773" s="2">
        <v>15821100000</v>
      </c>
      <c r="J12773" s="2">
        <v>16761100000</v>
      </c>
      <c r="K12773" s="2">
        <v>17651500000</v>
      </c>
      <c r="L12773" s="2">
        <v>18493800000</v>
      </c>
      <c r="M12773" s="2">
        <v>19322400000</v>
      </c>
      <c r="N12773" s="2">
        <v>20188900000</v>
      </c>
      <c r="O12773" s="2">
        <v>21084700000</v>
      </c>
      <c r="P12773" s="2">
        <v>21976400000</v>
      </c>
      <c r="Q12773" s="2">
        <v>22868400000</v>
      </c>
      <c r="R12773" s="2">
        <v>23786000000</v>
      </c>
      <c r="S12773" s="2">
        <v>24730100000</v>
      </c>
      <c r="T12773" s="2">
        <v>25672700000</v>
      </c>
      <c r="U12773" s="2">
        <v>26615900000</v>
      </c>
      <c r="V12773" s="2">
        <v>27602800000</v>
      </c>
      <c r="W12773" s="2">
        <v>28587000000</v>
      </c>
      <c r="X12773" s="2">
        <v>29569100000</v>
      </c>
      <c r="Y12773" s="2">
        <v>30554900000</v>
      </c>
      <c r="Z12773" s="2">
        <v>31529900000</v>
      </c>
      <c r="AA12773" s="2">
        <v>32497800000</v>
      </c>
      <c r="AB12773" s="2">
        <v>33471800000</v>
      </c>
      <c r="AC12773" s="2">
        <v>34462700000</v>
      </c>
      <c r="AD12773" s="2">
        <v>35454700000</v>
      </c>
      <c r="AE12773" s="2">
        <v>36445200000</v>
      </c>
      <c r="AF12773" s="2">
        <v>374799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24826400000</v>
      </c>
      <c r="D12783" s="2">
        <v>25553300000</v>
      </c>
      <c r="E12783" s="2">
        <v>24223900000</v>
      </c>
      <c r="F12783" s="2">
        <v>24072500000</v>
      </c>
      <c r="G12783" s="2">
        <v>24045000000</v>
      </c>
      <c r="H12783" s="2">
        <v>23817900000</v>
      </c>
      <c r="I12783" s="2">
        <v>23698400000</v>
      </c>
      <c r="J12783" s="2">
        <v>23506900000</v>
      </c>
      <c r="K12783" s="2">
        <v>23364800000</v>
      </c>
      <c r="L12783" s="2">
        <v>23251000000</v>
      </c>
      <c r="M12783" s="2">
        <v>23213200000</v>
      </c>
      <c r="N12783" s="2">
        <v>23176800000</v>
      </c>
      <c r="O12783" s="2">
        <v>23144500000</v>
      </c>
      <c r="P12783" s="2">
        <v>23092200000</v>
      </c>
      <c r="Q12783" s="2">
        <v>23056500000</v>
      </c>
      <c r="R12783" s="2">
        <v>22991500000</v>
      </c>
      <c r="S12783" s="2">
        <v>22947700000</v>
      </c>
      <c r="T12783" s="2">
        <v>22901200000</v>
      </c>
      <c r="U12783" s="2">
        <v>22849900000</v>
      </c>
      <c r="V12783" s="2">
        <v>22802900000</v>
      </c>
      <c r="W12783" s="2">
        <v>22761100000</v>
      </c>
      <c r="X12783" s="2">
        <v>22732100000</v>
      </c>
      <c r="Y12783" s="2">
        <v>22690100000</v>
      </c>
      <c r="Z12783" s="2">
        <v>22653200000</v>
      </c>
      <c r="AA12783" s="2">
        <v>22609200000</v>
      </c>
      <c r="AB12783" s="2">
        <v>22629300000</v>
      </c>
      <c r="AC12783" s="2">
        <v>22593600000</v>
      </c>
      <c r="AD12783" s="2">
        <v>22523300000</v>
      </c>
      <c r="AE12783" s="2">
        <v>22464200000</v>
      </c>
      <c r="AF12783" s="2">
        <v>224024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73418100000</v>
      </c>
      <c r="D12787" s="2">
        <v>75567700000</v>
      </c>
      <c r="E12787" s="2">
        <v>71636400000</v>
      </c>
      <c r="F12787" s="2">
        <v>71188500000</v>
      </c>
      <c r="G12787" s="2">
        <v>71107200000</v>
      </c>
      <c r="H12787" s="2">
        <v>70435600000</v>
      </c>
      <c r="I12787" s="2">
        <v>70082300000</v>
      </c>
      <c r="J12787" s="2">
        <v>69515900000</v>
      </c>
      <c r="K12787" s="2">
        <v>69095600000</v>
      </c>
      <c r="L12787" s="2">
        <v>68759300000</v>
      </c>
      <c r="M12787" s="2">
        <v>68647400000</v>
      </c>
      <c r="N12787" s="2">
        <v>68539800000</v>
      </c>
      <c r="O12787" s="2">
        <v>68444100000</v>
      </c>
      <c r="P12787" s="2">
        <v>68289700000</v>
      </c>
      <c r="Q12787" s="2">
        <v>68183900000</v>
      </c>
      <c r="R12787" s="2">
        <v>67991900000</v>
      </c>
      <c r="S12787" s="2">
        <v>67862200000</v>
      </c>
      <c r="T12787" s="2">
        <v>67724800000</v>
      </c>
      <c r="U12787" s="2">
        <v>67573100000</v>
      </c>
      <c r="V12787" s="2">
        <v>67434000000</v>
      </c>
      <c r="W12787" s="2">
        <v>67310400000</v>
      </c>
      <c r="X12787" s="2">
        <v>67224600000</v>
      </c>
      <c r="Y12787" s="2">
        <v>67100600000</v>
      </c>
      <c r="Z12787" s="2">
        <v>66991200000</v>
      </c>
      <c r="AA12787" s="2">
        <v>66861200000</v>
      </c>
      <c r="AB12787" s="2">
        <v>66920600000</v>
      </c>
      <c r="AC12787" s="2">
        <v>66815200000</v>
      </c>
      <c r="AD12787" s="2">
        <v>66607100000</v>
      </c>
      <c r="AE12787" s="2">
        <v>66432500000</v>
      </c>
      <c r="AF12787" s="2">
        <v>662495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30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5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231848000</v>
      </c>
      <c r="D12793" s="2">
        <v>258922000</v>
      </c>
      <c r="E12793" s="2">
        <v>280095000</v>
      </c>
      <c r="F12793" s="2">
        <v>300423000</v>
      </c>
      <c r="G12793" s="2">
        <v>321839000</v>
      </c>
      <c r="H12793" s="2">
        <v>344720000</v>
      </c>
      <c r="I12793" s="2">
        <v>367338000</v>
      </c>
      <c r="J12793" s="2">
        <v>389162000</v>
      </c>
      <c r="K12793" s="2">
        <v>409834000</v>
      </c>
      <c r="L12793" s="2">
        <v>429392000</v>
      </c>
      <c r="M12793" s="2">
        <v>448630000</v>
      </c>
      <c r="N12793" s="2">
        <v>468750000</v>
      </c>
      <c r="O12793" s="2">
        <v>489548000</v>
      </c>
      <c r="P12793" s="2">
        <v>510252000</v>
      </c>
      <c r="Q12793" s="2">
        <v>530962000</v>
      </c>
      <c r="R12793" s="2">
        <v>552268000</v>
      </c>
      <c r="S12793" s="2">
        <v>574187000</v>
      </c>
      <c r="T12793" s="2">
        <v>596074000</v>
      </c>
      <c r="U12793" s="2">
        <v>617972000</v>
      </c>
      <c r="V12793" s="2">
        <v>640886000</v>
      </c>
      <c r="W12793" s="2">
        <v>663739000</v>
      </c>
      <c r="X12793" s="2">
        <v>686540000</v>
      </c>
      <c r="Y12793" s="2">
        <v>709428000</v>
      </c>
      <c r="Z12793" s="2">
        <v>732066000</v>
      </c>
      <c r="AA12793" s="2">
        <v>754539000</v>
      </c>
      <c r="AB12793" s="2">
        <v>777154000</v>
      </c>
      <c r="AC12793" s="2">
        <v>800161000</v>
      </c>
      <c r="AD12793" s="2">
        <v>823192000</v>
      </c>
      <c r="AE12793" s="2">
        <v>846192000</v>
      </c>
      <c r="AF12793" s="2">
        <v>870215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76424000</v>
      </c>
      <c r="D12803" s="2">
        <v>593301000</v>
      </c>
      <c r="E12803" s="2">
        <v>562436000</v>
      </c>
      <c r="F12803" s="2">
        <v>558919000</v>
      </c>
      <c r="G12803" s="2">
        <v>558281000</v>
      </c>
      <c r="H12803" s="2">
        <v>553008000</v>
      </c>
      <c r="I12803" s="2">
        <v>550234000</v>
      </c>
      <c r="J12803" s="2">
        <v>545787000</v>
      </c>
      <c r="K12803" s="2">
        <v>542487000</v>
      </c>
      <c r="L12803" s="2">
        <v>539847000</v>
      </c>
      <c r="M12803" s="2">
        <v>538968000</v>
      </c>
      <c r="N12803" s="2">
        <v>538123000</v>
      </c>
      <c r="O12803" s="2">
        <v>537372000</v>
      </c>
      <c r="P12803" s="2">
        <v>536160000</v>
      </c>
      <c r="Q12803" s="2">
        <v>535329000</v>
      </c>
      <c r="R12803" s="2">
        <v>533822000</v>
      </c>
      <c r="S12803" s="2">
        <v>532804000</v>
      </c>
      <c r="T12803" s="2">
        <v>531724000</v>
      </c>
      <c r="U12803" s="2">
        <v>530534000</v>
      </c>
      <c r="V12803" s="2">
        <v>529441000</v>
      </c>
      <c r="W12803" s="2">
        <v>528471000</v>
      </c>
      <c r="X12803" s="2">
        <v>527797000</v>
      </c>
      <c r="Y12803" s="2">
        <v>526824000</v>
      </c>
      <c r="Z12803" s="2">
        <v>525965000</v>
      </c>
      <c r="AA12803" s="2">
        <v>524944000</v>
      </c>
      <c r="AB12803" s="2">
        <v>525411000</v>
      </c>
      <c r="AC12803" s="2">
        <v>524583000</v>
      </c>
      <c r="AD12803" s="2">
        <v>522949000</v>
      </c>
      <c r="AE12803" s="2">
        <v>521578000</v>
      </c>
      <c r="AF12803" s="2">
        <v>520142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04630000</v>
      </c>
      <c r="D12807" s="2">
        <v>1754540000</v>
      </c>
      <c r="E12807" s="2">
        <v>1663270000</v>
      </c>
      <c r="F12807" s="2">
        <v>1652870000</v>
      </c>
      <c r="G12807" s="2">
        <v>1650980000</v>
      </c>
      <c r="H12807" s="2">
        <v>1635390000</v>
      </c>
      <c r="I12807" s="2">
        <v>1627180000</v>
      </c>
      <c r="J12807" s="2">
        <v>1614030000</v>
      </c>
      <c r="K12807" s="2">
        <v>1604270000</v>
      </c>
      <c r="L12807" s="2">
        <v>1596460000</v>
      </c>
      <c r="M12807" s="2">
        <v>1593870000</v>
      </c>
      <c r="N12807" s="2">
        <v>1591370000</v>
      </c>
      <c r="O12807" s="2">
        <v>1589150000</v>
      </c>
      <c r="P12807" s="2">
        <v>1585560000</v>
      </c>
      <c r="Q12807" s="2">
        <v>1583110000</v>
      </c>
      <c r="R12807" s="2">
        <v>1578650000</v>
      </c>
      <c r="S12807" s="2">
        <v>1575640000</v>
      </c>
      <c r="T12807" s="2">
        <v>1572450000</v>
      </c>
      <c r="U12807" s="2">
        <v>1568920000</v>
      </c>
      <c r="V12807" s="2">
        <v>1565690000</v>
      </c>
      <c r="W12807" s="2">
        <v>1562820000</v>
      </c>
      <c r="X12807" s="2">
        <v>1560830000</v>
      </c>
      <c r="Y12807" s="2">
        <v>1557950000</v>
      </c>
      <c r="Z12807" s="2">
        <v>1555410000</v>
      </c>
      <c r="AA12807" s="2">
        <v>1552390000</v>
      </c>
      <c r="AB12807" s="2">
        <v>1553770000</v>
      </c>
      <c r="AC12807" s="2">
        <v>1551330000</v>
      </c>
      <c r="AD12807" s="2">
        <v>1546490000</v>
      </c>
      <c r="AE12807" s="2">
        <v>1542440000</v>
      </c>
      <c r="AF12807" s="2">
        <v>153819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221014000</v>
      </c>
      <c r="D12813" s="2">
        <v>246822000</v>
      </c>
      <c r="E12813" s="2">
        <v>267006000</v>
      </c>
      <c r="F12813" s="2">
        <v>286384000</v>
      </c>
      <c r="G12813" s="2">
        <v>306799000</v>
      </c>
      <c r="H12813" s="2">
        <v>328611000</v>
      </c>
      <c r="I12813" s="2">
        <v>350172000</v>
      </c>
      <c r="J12813" s="2">
        <v>370977000</v>
      </c>
      <c r="K12813" s="2">
        <v>390683000</v>
      </c>
      <c r="L12813" s="2">
        <v>409326000</v>
      </c>
      <c r="M12813" s="2">
        <v>427665000</v>
      </c>
      <c r="N12813" s="2">
        <v>446845000</v>
      </c>
      <c r="O12813" s="2">
        <v>466671000</v>
      </c>
      <c r="P12813" s="2">
        <v>486408000</v>
      </c>
      <c r="Q12813" s="2">
        <v>506150000</v>
      </c>
      <c r="R12813" s="2">
        <v>526460000</v>
      </c>
      <c r="S12813" s="2">
        <v>547355000</v>
      </c>
      <c r="T12813" s="2">
        <v>568219000</v>
      </c>
      <c r="U12813" s="2">
        <v>589094000</v>
      </c>
      <c r="V12813" s="2">
        <v>610937000</v>
      </c>
      <c r="W12813" s="2">
        <v>632722000</v>
      </c>
      <c r="X12813" s="2">
        <v>654458000</v>
      </c>
      <c r="Y12813" s="2">
        <v>676276000</v>
      </c>
      <c r="Z12813" s="2">
        <v>697856000</v>
      </c>
      <c r="AA12813" s="2">
        <v>719279000</v>
      </c>
      <c r="AB12813" s="2">
        <v>740837000</v>
      </c>
      <c r="AC12813" s="2">
        <v>762769000</v>
      </c>
      <c r="AD12813" s="2">
        <v>784724000</v>
      </c>
      <c r="AE12813" s="2">
        <v>806648000</v>
      </c>
      <c r="AF12813" s="2">
        <v>829549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9487000</v>
      </c>
      <c r="D12823" s="2">
        <v>565576000</v>
      </c>
      <c r="E12823" s="2">
        <v>536153000</v>
      </c>
      <c r="F12823" s="2">
        <v>532801000</v>
      </c>
      <c r="G12823" s="2">
        <v>532192000</v>
      </c>
      <c r="H12823" s="2">
        <v>527165000</v>
      </c>
      <c r="I12823" s="2">
        <v>524521000</v>
      </c>
      <c r="J12823" s="2">
        <v>520282000</v>
      </c>
      <c r="K12823" s="2">
        <v>517136000</v>
      </c>
      <c r="L12823" s="2">
        <v>514619000</v>
      </c>
      <c r="M12823" s="2">
        <v>513781000</v>
      </c>
      <c r="N12823" s="2">
        <v>512976000</v>
      </c>
      <c r="O12823" s="2">
        <v>512260000</v>
      </c>
      <c r="P12823" s="2">
        <v>511105000</v>
      </c>
      <c r="Q12823" s="2">
        <v>510313000</v>
      </c>
      <c r="R12823" s="2">
        <v>508876000</v>
      </c>
      <c r="S12823" s="2">
        <v>507905000</v>
      </c>
      <c r="T12823" s="2">
        <v>506876000</v>
      </c>
      <c r="U12823" s="2">
        <v>505741000</v>
      </c>
      <c r="V12823" s="2">
        <v>504700000</v>
      </c>
      <c r="W12823" s="2">
        <v>503775000</v>
      </c>
      <c r="X12823" s="2">
        <v>503133000</v>
      </c>
      <c r="Y12823" s="2">
        <v>502205000</v>
      </c>
      <c r="Z12823" s="2">
        <v>501386000</v>
      </c>
      <c r="AA12823" s="2">
        <v>500413000</v>
      </c>
      <c r="AB12823" s="2">
        <v>500858000</v>
      </c>
      <c r="AC12823" s="2">
        <v>500069000</v>
      </c>
      <c r="AD12823" s="2">
        <v>498511000</v>
      </c>
      <c r="AE12823" s="2">
        <v>497205000</v>
      </c>
      <c r="AF12823" s="2">
        <v>495835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24970000</v>
      </c>
      <c r="D12827" s="2">
        <v>1672550000</v>
      </c>
      <c r="E12827" s="2">
        <v>1585540000</v>
      </c>
      <c r="F12827" s="2">
        <v>1575630000</v>
      </c>
      <c r="G12827" s="2">
        <v>1573830000</v>
      </c>
      <c r="H12827" s="2">
        <v>1558960000</v>
      </c>
      <c r="I12827" s="2">
        <v>1551140000</v>
      </c>
      <c r="J12827" s="2">
        <v>1538610000</v>
      </c>
      <c r="K12827" s="2">
        <v>1529300000</v>
      </c>
      <c r="L12827" s="2">
        <v>1521860000</v>
      </c>
      <c r="M12827" s="2">
        <v>1519380000</v>
      </c>
      <c r="N12827" s="2">
        <v>1517000000</v>
      </c>
      <c r="O12827" s="2">
        <v>1514890000</v>
      </c>
      <c r="P12827" s="2">
        <v>1511470000</v>
      </c>
      <c r="Q12827" s="2">
        <v>1509130000</v>
      </c>
      <c r="R12827" s="2">
        <v>1504880000</v>
      </c>
      <c r="S12827" s="2">
        <v>1502010000</v>
      </c>
      <c r="T12827" s="2">
        <v>1498960000</v>
      </c>
      <c r="U12827" s="2">
        <v>1495610000</v>
      </c>
      <c r="V12827" s="2">
        <v>1492530000</v>
      </c>
      <c r="W12827" s="2">
        <v>1489790000</v>
      </c>
      <c r="X12827" s="2">
        <v>1487890000</v>
      </c>
      <c r="Y12827" s="2">
        <v>1485150000</v>
      </c>
      <c r="Z12827" s="2">
        <v>1482730000</v>
      </c>
      <c r="AA12827" s="2">
        <v>1479850000</v>
      </c>
      <c r="AB12827" s="2">
        <v>1481170000</v>
      </c>
      <c r="AC12827" s="2">
        <v>1478830000</v>
      </c>
      <c r="AD12827" s="2">
        <v>1474230000</v>
      </c>
      <c r="AE12827" s="2">
        <v>1470360000</v>
      </c>
      <c r="AF12827" s="2">
        <v>146631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196025000</v>
      </c>
      <c r="D12833" s="2">
        <v>218915000</v>
      </c>
      <c r="E12833" s="2">
        <v>236817000</v>
      </c>
      <c r="F12833" s="2">
        <v>254004000</v>
      </c>
      <c r="G12833" s="2">
        <v>272111000</v>
      </c>
      <c r="H12833" s="2">
        <v>291456000</v>
      </c>
      <c r="I12833" s="2">
        <v>310579000</v>
      </c>
      <c r="J12833" s="2">
        <v>329032000</v>
      </c>
      <c r="K12833" s="2">
        <v>346510000</v>
      </c>
      <c r="L12833" s="2">
        <v>363046000</v>
      </c>
      <c r="M12833" s="2">
        <v>379311000</v>
      </c>
      <c r="N12833" s="2">
        <v>396322000</v>
      </c>
      <c r="O12833" s="2">
        <v>413907000</v>
      </c>
      <c r="P12833" s="2">
        <v>431412000</v>
      </c>
      <c r="Q12833" s="2">
        <v>448922000</v>
      </c>
      <c r="R12833" s="2">
        <v>466935000</v>
      </c>
      <c r="S12833" s="2">
        <v>485468000</v>
      </c>
      <c r="T12833" s="2">
        <v>503973000</v>
      </c>
      <c r="U12833" s="2">
        <v>522488000</v>
      </c>
      <c r="V12833" s="2">
        <v>541861000</v>
      </c>
      <c r="W12833" s="2">
        <v>561183000</v>
      </c>
      <c r="X12833" s="2">
        <v>580461000</v>
      </c>
      <c r="Y12833" s="2">
        <v>599812000</v>
      </c>
      <c r="Z12833" s="2">
        <v>618953000</v>
      </c>
      <c r="AA12833" s="2">
        <v>637953000</v>
      </c>
      <c r="AB12833" s="2">
        <v>657073000</v>
      </c>
      <c r="AC12833" s="2">
        <v>676526000</v>
      </c>
      <c r="AD12833" s="2">
        <v>695998000</v>
      </c>
      <c r="AE12833" s="2">
        <v>715444000</v>
      </c>
      <c r="AF12833" s="2">
        <v>735756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487359000</v>
      </c>
      <c r="D12843" s="2">
        <v>501629000</v>
      </c>
      <c r="E12843" s="2">
        <v>475532000</v>
      </c>
      <c r="F12843" s="2">
        <v>472559000</v>
      </c>
      <c r="G12843" s="2">
        <v>472019000</v>
      </c>
      <c r="H12843" s="2">
        <v>467561000</v>
      </c>
      <c r="I12843" s="2">
        <v>465216000</v>
      </c>
      <c r="J12843" s="2">
        <v>461456000</v>
      </c>
      <c r="K12843" s="2">
        <v>458666000</v>
      </c>
      <c r="L12843" s="2">
        <v>456433000</v>
      </c>
      <c r="M12843" s="2">
        <v>455690000</v>
      </c>
      <c r="N12843" s="2">
        <v>454976000</v>
      </c>
      <c r="O12843" s="2">
        <v>454341000</v>
      </c>
      <c r="P12843" s="2">
        <v>453316000</v>
      </c>
      <c r="Q12843" s="2">
        <v>452614000</v>
      </c>
      <c r="R12843" s="2">
        <v>451339000</v>
      </c>
      <c r="S12843" s="2">
        <v>450479000</v>
      </c>
      <c r="T12843" s="2">
        <v>449566000</v>
      </c>
      <c r="U12843" s="2">
        <v>448559000</v>
      </c>
      <c r="V12843" s="2">
        <v>447636000</v>
      </c>
      <c r="W12843" s="2">
        <v>446815000</v>
      </c>
      <c r="X12843" s="2">
        <v>446246000</v>
      </c>
      <c r="Y12843" s="2">
        <v>445423000</v>
      </c>
      <c r="Z12843" s="2">
        <v>444697000</v>
      </c>
      <c r="AA12843" s="2">
        <v>443833000</v>
      </c>
      <c r="AB12843" s="2">
        <v>444228000</v>
      </c>
      <c r="AC12843" s="2">
        <v>443528000</v>
      </c>
      <c r="AD12843" s="2">
        <v>442147000</v>
      </c>
      <c r="AE12843" s="2">
        <v>440988000</v>
      </c>
      <c r="AF12843" s="2">
        <v>439773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1441250000</v>
      </c>
      <c r="D12847" s="2">
        <v>1483440000</v>
      </c>
      <c r="E12847" s="2">
        <v>1406270000</v>
      </c>
      <c r="F12847" s="2">
        <v>1397480000</v>
      </c>
      <c r="G12847" s="2">
        <v>1395880000</v>
      </c>
      <c r="H12847" s="2">
        <v>1382700000</v>
      </c>
      <c r="I12847" s="2">
        <v>1375760000</v>
      </c>
      <c r="J12847" s="2">
        <v>1364640000</v>
      </c>
      <c r="K12847" s="2">
        <v>1356390000</v>
      </c>
      <c r="L12847" s="2">
        <v>1349790000</v>
      </c>
      <c r="M12847" s="2">
        <v>1347590000</v>
      </c>
      <c r="N12847" s="2">
        <v>1345480000</v>
      </c>
      <c r="O12847" s="2">
        <v>1343600000</v>
      </c>
      <c r="P12847" s="2">
        <v>1340570000</v>
      </c>
      <c r="Q12847" s="2">
        <v>1338500000</v>
      </c>
      <c r="R12847" s="2">
        <v>1334730000</v>
      </c>
      <c r="S12847" s="2">
        <v>1332180000</v>
      </c>
      <c r="T12847" s="2">
        <v>1329480000</v>
      </c>
      <c r="U12847" s="2">
        <v>1326510000</v>
      </c>
      <c r="V12847" s="2">
        <v>1323770000</v>
      </c>
      <c r="W12847" s="2">
        <v>1321350000</v>
      </c>
      <c r="X12847" s="2">
        <v>1319660000</v>
      </c>
      <c r="Y12847" s="2">
        <v>1317230000</v>
      </c>
      <c r="Z12847" s="2">
        <v>1315080000</v>
      </c>
      <c r="AA12847" s="2">
        <v>1312530000</v>
      </c>
      <c r="AB12847" s="2">
        <v>1313700000</v>
      </c>
      <c r="AC12847" s="2">
        <v>1311630000</v>
      </c>
      <c r="AD12847" s="2">
        <v>1307540000</v>
      </c>
      <c r="AE12847" s="2">
        <v>1304110000</v>
      </c>
      <c r="AF12847" s="2">
        <v>130052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8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168239000</v>
      </c>
      <c r="D12853" s="2">
        <v>187885000</v>
      </c>
      <c r="E12853" s="2">
        <v>203250000</v>
      </c>
      <c r="F12853" s="2">
        <v>218001000</v>
      </c>
      <c r="G12853" s="2">
        <v>233541000</v>
      </c>
      <c r="H12853" s="2">
        <v>250144000</v>
      </c>
      <c r="I12853" s="2">
        <v>266557000</v>
      </c>
      <c r="J12853" s="2">
        <v>282394000</v>
      </c>
      <c r="K12853" s="2">
        <v>297395000</v>
      </c>
      <c r="L12853" s="2">
        <v>311587000</v>
      </c>
      <c r="M12853" s="2">
        <v>325546000</v>
      </c>
      <c r="N12853" s="2">
        <v>340146000</v>
      </c>
      <c r="O12853" s="2">
        <v>355239000</v>
      </c>
      <c r="P12853" s="2">
        <v>370262000</v>
      </c>
      <c r="Q12853" s="2">
        <v>385290000</v>
      </c>
      <c r="R12853" s="2">
        <v>400751000</v>
      </c>
      <c r="S12853" s="2">
        <v>416656000</v>
      </c>
      <c r="T12853" s="2">
        <v>432538000</v>
      </c>
      <c r="U12853" s="2">
        <v>448429000</v>
      </c>
      <c r="V12853" s="2">
        <v>465056000</v>
      </c>
      <c r="W12853" s="2">
        <v>481639000</v>
      </c>
      <c r="X12853" s="2">
        <v>498185000</v>
      </c>
      <c r="Y12853" s="2">
        <v>514793000</v>
      </c>
      <c r="Z12853" s="2">
        <v>531221000</v>
      </c>
      <c r="AA12853" s="2">
        <v>547528000</v>
      </c>
      <c r="AB12853" s="2">
        <v>563938000</v>
      </c>
      <c r="AC12853" s="2">
        <v>580633000</v>
      </c>
      <c r="AD12853" s="2">
        <v>597346000</v>
      </c>
      <c r="AE12853" s="2">
        <v>614035000</v>
      </c>
      <c r="AF12853" s="2">
        <v>631468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418279000</v>
      </c>
      <c r="D12863" s="2">
        <v>430526000</v>
      </c>
      <c r="E12863" s="2">
        <v>408129000</v>
      </c>
      <c r="F12863" s="2">
        <v>405577000</v>
      </c>
      <c r="G12863" s="2">
        <v>405114000</v>
      </c>
      <c r="H12863" s="2">
        <v>401288000</v>
      </c>
      <c r="I12863" s="2">
        <v>399275000</v>
      </c>
      <c r="J12863" s="2">
        <v>396048000</v>
      </c>
      <c r="K12863" s="2">
        <v>393653000</v>
      </c>
      <c r="L12863" s="2">
        <v>391737000</v>
      </c>
      <c r="M12863" s="2">
        <v>391100000</v>
      </c>
      <c r="N12863" s="2">
        <v>390487000</v>
      </c>
      <c r="O12863" s="2">
        <v>389942000</v>
      </c>
      <c r="P12863" s="2">
        <v>389062000</v>
      </c>
      <c r="Q12863" s="2">
        <v>388459000</v>
      </c>
      <c r="R12863" s="2">
        <v>387365000</v>
      </c>
      <c r="S12863" s="2">
        <v>386626000</v>
      </c>
      <c r="T12863" s="2">
        <v>385843000</v>
      </c>
      <c r="U12863" s="2">
        <v>384979000</v>
      </c>
      <c r="V12863" s="2">
        <v>384187000</v>
      </c>
      <c r="W12863" s="2">
        <v>383482000</v>
      </c>
      <c r="X12863" s="2">
        <v>382994000</v>
      </c>
      <c r="Y12863" s="2">
        <v>382287000</v>
      </c>
      <c r="Z12863" s="2">
        <v>381664000</v>
      </c>
      <c r="AA12863" s="2">
        <v>380923000</v>
      </c>
      <c r="AB12863" s="2">
        <v>381262000</v>
      </c>
      <c r="AC12863" s="2">
        <v>380661000</v>
      </c>
      <c r="AD12863" s="2">
        <v>379476000</v>
      </c>
      <c r="AE12863" s="2">
        <v>378481000</v>
      </c>
      <c r="AF12863" s="2">
        <v>377438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1236960000</v>
      </c>
      <c r="D12867" s="2">
        <v>1273180000</v>
      </c>
      <c r="E12867" s="2">
        <v>1206940000</v>
      </c>
      <c r="F12867" s="2">
        <v>1199400000</v>
      </c>
      <c r="G12867" s="2">
        <v>1198030000</v>
      </c>
      <c r="H12867" s="2">
        <v>1186710000</v>
      </c>
      <c r="I12867" s="2">
        <v>1180760000</v>
      </c>
      <c r="J12867" s="2">
        <v>1171220000</v>
      </c>
      <c r="K12867" s="2">
        <v>1164130000</v>
      </c>
      <c r="L12867" s="2">
        <v>1158470000</v>
      </c>
      <c r="M12867" s="2">
        <v>1156580000</v>
      </c>
      <c r="N12867" s="2">
        <v>1154770000</v>
      </c>
      <c r="O12867" s="2">
        <v>1153160000</v>
      </c>
      <c r="P12867" s="2">
        <v>1150560000</v>
      </c>
      <c r="Q12867" s="2">
        <v>1148770000</v>
      </c>
      <c r="R12867" s="2">
        <v>1145540000</v>
      </c>
      <c r="S12867" s="2">
        <v>1143350000</v>
      </c>
      <c r="T12867" s="2">
        <v>1141040000</v>
      </c>
      <c r="U12867" s="2">
        <v>1138480000</v>
      </c>
      <c r="V12867" s="2">
        <v>1136140000</v>
      </c>
      <c r="W12867" s="2">
        <v>1134060000</v>
      </c>
      <c r="X12867" s="2">
        <v>1132610000</v>
      </c>
      <c r="Y12867" s="2">
        <v>1130520000</v>
      </c>
      <c r="Z12867" s="2">
        <v>1128680000</v>
      </c>
      <c r="AA12867" s="2">
        <v>1126490000</v>
      </c>
      <c r="AB12867" s="2">
        <v>1127490000</v>
      </c>
      <c r="AC12867" s="2">
        <v>1125710000</v>
      </c>
      <c r="AD12867" s="2">
        <v>1122210000</v>
      </c>
      <c r="AE12867" s="2">
        <v>1119270000</v>
      </c>
      <c r="AF12867" s="2">
        <v>111618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20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8313700</v>
      </c>
      <c r="D12873" s="2">
        <v>42787700</v>
      </c>
      <c r="E12873" s="2">
        <v>46286700</v>
      </c>
      <c r="F12873" s="2">
        <v>49645900</v>
      </c>
      <c r="G12873" s="2">
        <v>53185000</v>
      </c>
      <c r="H12873" s="2">
        <v>56966100</v>
      </c>
      <c r="I12873" s="2">
        <v>60703800</v>
      </c>
      <c r="J12873" s="2">
        <v>64310400</v>
      </c>
      <c r="K12873" s="2">
        <v>67726600</v>
      </c>
      <c r="L12873" s="2">
        <v>70958600</v>
      </c>
      <c r="M12873" s="2">
        <v>74137600</v>
      </c>
      <c r="N12873" s="2">
        <v>77462600</v>
      </c>
      <c r="O12873" s="2">
        <v>80899600</v>
      </c>
      <c r="P12873" s="2">
        <v>84321000</v>
      </c>
      <c r="Q12873" s="2">
        <v>87743300</v>
      </c>
      <c r="R12873" s="2">
        <v>91264200</v>
      </c>
      <c r="S12873" s="2">
        <v>94886400</v>
      </c>
      <c r="T12873" s="2">
        <v>98503300</v>
      </c>
      <c r="U12873" s="2">
        <v>102122000</v>
      </c>
      <c r="V12873" s="2">
        <v>105909000</v>
      </c>
      <c r="W12873" s="2">
        <v>109685000</v>
      </c>
      <c r="X12873" s="2">
        <v>113453000</v>
      </c>
      <c r="Y12873" s="2">
        <v>117235000</v>
      </c>
      <c r="Z12873" s="2">
        <v>120977000</v>
      </c>
      <c r="AA12873" s="2">
        <v>124690000</v>
      </c>
      <c r="AB12873" s="2">
        <v>128427000</v>
      </c>
      <c r="AC12873" s="2">
        <v>132229000</v>
      </c>
      <c r="AD12873" s="2">
        <v>136035000</v>
      </c>
      <c r="AE12873" s="2">
        <v>139836000</v>
      </c>
      <c r="AF12873" s="2">
        <v>143806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95256000</v>
      </c>
      <c r="D12883" s="2">
        <v>98045100</v>
      </c>
      <c r="E12883" s="2">
        <v>92944400</v>
      </c>
      <c r="F12883" s="2">
        <v>92363300</v>
      </c>
      <c r="G12883" s="2">
        <v>92257800</v>
      </c>
      <c r="H12883" s="2">
        <v>91386400</v>
      </c>
      <c r="I12883" s="2">
        <v>90928100</v>
      </c>
      <c r="J12883" s="2">
        <v>90193200</v>
      </c>
      <c r="K12883" s="2">
        <v>89647800</v>
      </c>
      <c r="L12883" s="2">
        <v>89211500</v>
      </c>
      <c r="M12883" s="2">
        <v>89066300</v>
      </c>
      <c r="N12883" s="2">
        <v>88926700</v>
      </c>
      <c r="O12883" s="2">
        <v>88802600</v>
      </c>
      <c r="P12883" s="2">
        <v>88602200</v>
      </c>
      <c r="Q12883" s="2">
        <v>88465000</v>
      </c>
      <c r="R12883" s="2">
        <v>88215900</v>
      </c>
      <c r="S12883" s="2">
        <v>88047600</v>
      </c>
      <c r="T12883" s="2">
        <v>87869300</v>
      </c>
      <c r="U12883" s="2">
        <v>87672500</v>
      </c>
      <c r="V12883" s="2">
        <v>87492000</v>
      </c>
      <c r="W12883" s="2">
        <v>87331600</v>
      </c>
      <c r="X12883" s="2">
        <v>87220300</v>
      </c>
      <c r="Y12883" s="2">
        <v>87059400</v>
      </c>
      <c r="Z12883" s="2">
        <v>86917500</v>
      </c>
      <c r="AA12883" s="2">
        <v>86748800</v>
      </c>
      <c r="AB12883" s="2">
        <v>86825900</v>
      </c>
      <c r="AC12883" s="2">
        <v>86689200</v>
      </c>
      <c r="AD12883" s="2">
        <v>86419100</v>
      </c>
      <c r="AE12883" s="2">
        <v>86192600</v>
      </c>
      <c r="AF12883" s="2">
        <v>859552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281696000</v>
      </c>
      <c r="D12887" s="2">
        <v>289944000</v>
      </c>
      <c r="E12887" s="2">
        <v>274861000</v>
      </c>
      <c r="F12887" s="2">
        <v>273142000</v>
      </c>
      <c r="G12887" s="2">
        <v>272830000</v>
      </c>
      <c r="H12887" s="2">
        <v>270253000</v>
      </c>
      <c r="I12887" s="2">
        <v>268898000</v>
      </c>
      <c r="J12887" s="2">
        <v>266724000</v>
      </c>
      <c r="K12887" s="2">
        <v>265112000</v>
      </c>
      <c r="L12887" s="2">
        <v>263821000</v>
      </c>
      <c r="M12887" s="2">
        <v>263392000</v>
      </c>
      <c r="N12887" s="2">
        <v>262979000</v>
      </c>
      <c r="O12887" s="2">
        <v>262612000</v>
      </c>
      <c r="P12887" s="2">
        <v>262020000</v>
      </c>
      <c r="Q12887" s="2">
        <v>261614000</v>
      </c>
      <c r="R12887" s="2">
        <v>260877000</v>
      </c>
      <c r="S12887" s="2">
        <v>260379000</v>
      </c>
      <c r="T12887" s="2">
        <v>259852000</v>
      </c>
      <c r="U12887" s="2">
        <v>259270000</v>
      </c>
      <c r="V12887" s="2">
        <v>258736000</v>
      </c>
      <c r="W12887" s="2">
        <v>258262000</v>
      </c>
      <c r="X12887" s="2">
        <v>257933000</v>
      </c>
      <c r="Y12887" s="2">
        <v>257457000</v>
      </c>
      <c r="Z12887" s="2">
        <v>257037000</v>
      </c>
      <c r="AA12887" s="2">
        <v>256538000</v>
      </c>
      <c r="AB12887" s="2">
        <v>256767000</v>
      </c>
      <c r="AC12887" s="2">
        <v>256362000</v>
      </c>
      <c r="AD12887" s="2">
        <v>255564000</v>
      </c>
      <c r="AE12887" s="2">
        <v>254894000</v>
      </c>
      <c r="AF12887" s="2">
        <v>254192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7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325847000</v>
      </c>
      <c r="D12903" s="2">
        <v>335388000</v>
      </c>
      <c r="E12903" s="2">
        <v>317940000</v>
      </c>
      <c r="F12903" s="2">
        <v>315952000</v>
      </c>
      <c r="G12903" s="2">
        <v>315591000</v>
      </c>
      <c r="H12903" s="2">
        <v>312610000</v>
      </c>
      <c r="I12903" s="2">
        <v>311042000</v>
      </c>
      <c r="J12903" s="2">
        <v>308529000</v>
      </c>
      <c r="K12903" s="2">
        <v>306663000</v>
      </c>
      <c r="L12903" s="2">
        <v>305171000</v>
      </c>
      <c r="M12903" s="2">
        <v>304674000</v>
      </c>
      <c r="N12903" s="2">
        <v>304196000</v>
      </c>
      <c r="O12903" s="2">
        <v>303772000</v>
      </c>
      <c r="P12903" s="2">
        <v>303086000</v>
      </c>
      <c r="Q12903" s="2">
        <v>302617000</v>
      </c>
      <c r="R12903" s="2">
        <v>301765000</v>
      </c>
      <c r="S12903" s="2">
        <v>301189000</v>
      </c>
      <c r="T12903" s="2">
        <v>300579000</v>
      </c>
      <c r="U12903" s="2">
        <v>299906000</v>
      </c>
      <c r="V12903" s="2">
        <v>299288000</v>
      </c>
      <c r="W12903" s="2">
        <v>298740000</v>
      </c>
      <c r="X12903" s="2">
        <v>298359000</v>
      </c>
      <c r="Y12903" s="2">
        <v>297809000</v>
      </c>
      <c r="Z12903" s="2">
        <v>297323000</v>
      </c>
      <c r="AA12903" s="2">
        <v>296746000</v>
      </c>
      <c r="AB12903" s="2">
        <v>297010000</v>
      </c>
      <c r="AC12903" s="2">
        <v>296542000</v>
      </c>
      <c r="AD12903" s="2">
        <v>295618000</v>
      </c>
      <c r="AE12903" s="2">
        <v>294844000</v>
      </c>
      <c r="AF12903" s="2">
        <v>294032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963614000</v>
      </c>
      <c r="D12907" s="2">
        <v>991828000</v>
      </c>
      <c r="E12907" s="2">
        <v>940230000</v>
      </c>
      <c r="F12907" s="2">
        <v>934351000</v>
      </c>
      <c r="G12907" s="2">
        <v>933284000</v>
      </c>
      <c r="H12907" s="2">
        <v>924469000</v>
      </c>
      <c r="I12907" s="2">
        <v>919832000</v>
      </c>
      <c r="J12907" s="2">
        <v>912398000</v>
      </c>
      <c r="K12907" s="2">
        <v>906881000</v>
      </c>
      <c r="L12907" s="2">
        <v>902467000</v>
      </c>
      <c r="M12907" s="2">
        <v>900998000</v>
      </c>
      <c r="N12907" s="2">
        <v>899586000</v>
      </c>
      <c r="O12907" s="2">
        <v>898331000</v>
      </c>
      <c r="P12907" s="2">
        <v>896304000</v>
      </c>
      <c r="Q12907" s="2">
        <v>894915000</v>
      </c>
      <c r="R12907" s="2">
        <v>892395000</v>
      </c>
      <c r="S12907" s="2">
        <v>890693000</v>
      </c>
      <c r="T12907" s="2">
        <v>888889000</v>
      </c>
      <c r="U12907" s="2">
        <v>886899000</v>
      </c>
      <c r="V12907" s="2">
        <v>885073000</v>
      </c>
      <c r="W12907" s="2">
        <v>883450000</v>
      </c>
      <c r="X12907" s="2">
        <v>882324000</v>
      </c>
      <c r="Y12907" s="2">
        <v>880697000</v>
      </c>
      <c r="Z12907" s="2">
        <v>879261000</v>
      </c>
      <c r="AA12907" s="2">
        <v>877554000</v>
      </c>
      <c r="AB12907" s="2">
        <v>878335000</v>
      </c>
      <c r="AC12907" s="2">
        <v>876951000</v>
      </c>
      <c r="AD12907" s="2">
        <v>874220000</v>
      </c>
      <c r="AE12907" s="2">
        <v>871928000</v>
      </c>
      <c r="AF12907" s="2">
        <v>869527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5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65169500</v>
      </c>
      <c r="D12923" s="2">
        <v>67077600</v>
      </c>
      <c r="E12923" s="2">
        <v>63588000</v>
      </c>
      <c r="F12923" s="2">
        <v>63190400</v>
      </c>
      <c r="G12923" s="2">
        <v>63118200</v>
      </c>
      <c r="H12923" s="2">
        <v>62522100</v>
      </c>
      <c r="I12923" s="2">
        <v>62208500</v>
      </c>
      <c r="J12923" s="2">
        <v>61705700</v>
      </c>
      <c r="K12923" s="2">
        <v>61332600</v>
      </c>
      <c r="L12923" s="2">
        <v>61034100</v>
      </c>
      <c r="M12923" s="2">
        <v>60934700</v>
      </c>
      <c r="N12923" s="2">
        <v>60839300</v>
      </c>
      <c r="O12923" s="2">
        <v>60754300</v>
      </c>
      <c r="P12923" s="2">
        <v>60617300</v>
      </c>
      <c r="Q12923" s="2">
        <v>60523300</v>
      </c>
      <c r="R12923" s="2">
        <v>60352900</v>
      </c>
      <c r="S12923" s="2">
        <v>60237800</v>
      </c>
      <c r="T12923" s="2">
        <v>60115800</v>
      </c>
      <c r="U12923" s="2">
        <v>59981200</v>
      </c>
      <c r="V12923" s="2">
        <v>59857700</v>
      </c>
      <c r="W12923" s="2">
        <v>59748000</v>
      </c>
      <c r="X12923" s="2">
        <v>59671800</v>
      </c>
      <c r="Y12923" s="2">
        <v>59561700</v>
      </c>
      <c r="Z12923" s="2">
        <v>59464700</v>
      </c>
      <c r="AA12923" s="2">
        <v>59349200</v>
      </c>
      <c r="AB12923" s="2">
        <v>59402000</v>
      </c>
      <c r="AC12923" s="2">
        <v>59308400</v>
      </c>
      <c r="AD12923" s="2">
        <v>59123700</v>
      </c>
      <c r="AE12923" s="2">
        <v>58968700</v>
      </c>
      <c r="AF12923" s="2">
        <v>588063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192723000</v>
      </c>
      <c r="D12927" s="2">
        <v>198366000</v>
      </c>
      <c r="E12927" s="2">
        <v>188046000</v>
      </c>
      <c r="F12927" s="2">
        <v>186870000</v>
      </c>
      <c r="G12927" s="2">
        <v>186657000</v>
      </c>
      <c r="H12927" s="2">
        <v>184894000</v>
      </c>
      <c r="I12927" s="2">
        <v>183966000</v>
      </c>
      <c r="J12927" s="2">
        <v>182480000</v>
      </c>
      <c r="K12927" s="2">
        <v>181376000</v>
      </c>
      <c r="L12927" s="2">
        <v>180493000</v>
      </c>
      <c r="M12927" s="2">
        <v>180200000</v>
      </c>
      <c r="N12927" s="2">
        <v>179917000</v>
      </c>
      <c r="O12927" s="2">
        <v>179666000</v>
      </c>
      <c r="P12927" s="2">
        <v>179261000</v>
      </c>
      <c r="Q12927" s="2">
        <v>178983000</v>
      </c>
      <c r="R12927" s="2">
        <v>178479000</v>
      </c>
      <c r="S12927" s="2">
        <v>178139000</v>
      </c>
      <c r="T12927" s="2">
        <v>177778000</v>
      </c>
      <c r="U12927" s="2">
        <v>177380000</v>
      </c>
      <c r="V12927" s="2">
        <v>177015000</v>
      </c>
      <c r="W12927" s="2">
        <v>176690000</v>
      </c>
      <c r="X12927" s="2">
        <v>176465000</v>
      </c>
      <c r="Y12927" s="2">
        <v>176139000</v>
      </c>
      <c r="Z12927" s="2">
        <v>175852000</v>
      </c>
      <c r="AA12927" s="2">
        <v>175511000</v>
      </c>
      <c r="AB12927" s="2">
        <v>175667000</v>
      </c>
      <c r="AC12927" s="2">
        <v>175390000</v>
      </c>
      <c r="AD12927" s="2">
        <v>174844000</v>
      </c>
      <c r="AE12927" s="2">
        <v>174386000</v>
      </c>
      <c r="AF12927" s="2">
        <v>173905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5587440000000</v>
      </c>
      <c r="D12952" s="2">
        <v>5569810000000</v>
      </c>
      <c r="E12952" s="2">
        <v>5375770000000</v>
      </c>
      <c r="F12952" s="2">
        <v>5127710000000</v>
      </c>
      <c r="G12952" s="2">
        <v>4853700000000</v>
      </c>
      <c r="H12952" s="2">
        <v>4593190000000</v>
      </c>
      <c r="I12952" s="2">
        <v>4338960000000</v>
      </c>
      <c r="J12952" s="2">
        <v>4080030000000</v>
      </c>
      <c r="K12952" s="2">
        <v>3814800000000</v>
      </c>
      <c r="L12952" s="2">
        <v>3555270000000</v>
      </c>
      <c r="M12952" s="2">
        <v>3310030000000</v>
      </c>
      <c r="N12952" s="2">
        <v>3078440000000</v>
      </c>
      <c r="O12952" s="2">
        <v>2868360000000</v>
      </c>
      <c r="P12952" s="2">
        <v>2675040000000</v>
      </c>
      <c r="Q12952" s="2">
        <v>2488840000000</v>
      </c>
      <c r="R12952" s="2">
        <v>2314370000000</v>
      </c>
      <c r="S12952" s="2">
        <v>2158440000000</v>
      </c>
      <c r="T12952" s="2">
        <v>2021390000000</v>
      </c>
      <c r="U12952" s="2">
        <v>1896650000000</v>
      </c>
      <c r="V12952" s="2">
        <v>1785900000000</v>
      </c>
      <c r="W12952" s="2">
        <v>1687940000000</v>
      </c>
      <c r="X12952" s="2">
        <v>1607440000000</v>
      </c>
      <c r="Y12952" s="2">
        <v>1544120000000</v>
      </c>
      <c r="Z12952" s="2">
        <v>1497480000000</v>
      </c>
      <c r="AA12952" s="2">
        <v>1466130000000</v>
      </c>
      <c r="AB12952" s="2">
        <v>1445640000000</v>
      </c>
      <c r="AC12952" s="2">
        <v>1433370000000</v>
      </c>
      <c r="AD12952" s="2">
        <v>1425160000000</v>
      </c>
      <c r="AE12952" s="2">
        <v>1419530000000</v>
      </c>
      <c r="AF12952" s="2">
        <v>141688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3674540000</v>
      </c>
      <c r="D12972" s="2">
        <v>3662940000</v>
      </c>
      <c r="E12972" s="2">
        <v>3535340000</v>
      </c>
      <c r="F12972" s="2">
        <v>3372200000</v>
      </c>
      <c r="G12972" s="2">
        <v>3192000000</v>
      </c>
      <c r="H12972" s="2">
        <v>3020680000</v>
      </c>
      <c r="I12972" s="2">
        <v>2853480000</v>
      </c>
      <c r="J12972" s="2">
        <v>2683200000</v>
      </c>
      <c r="K12972" s="2">
        <v>2508770000</v>
      </c>
      <c r="L12972" s="2">
        <v>2338090000</v>
      </c>
      <c r="M12972" s="2">
        <v>2176820000</v>
      </c>
      <c r="N12972" s="2">
        <v>2024510000</v>
      </c>
      <c r="O12972" s="2">
        <v>1886360000</v>
      </c>
      <c r="P12972" s="2">
        <v>1759220000</v>
      </c>
      <c r="Q12972" s="2">
        <v>1636770000</v>
      </c>
      <c r="R12972" s="2">
        <v>1522030000</v>
      </c>
      <c r="S12972" s="2">
        <v>1419480000</v>
      </c>
      <c r="T12972" s="2">
        <v>1329350000</v>
      </c>
      <c r="U12972" s="2">
        <v>1247320000</v>
      </c>
      <c r="V12972" s="2">
        <v>1174490000</v>
      </c>
      <c r="W12972" s="2">
        <v>1110060000</v>
      </c>
      <c r="X12972" s="2">
        <v>1057120000</v>
      </c>
      <c r="Y12972" s="2">
        <v>1015480000</v>
      </c>
      <c r="Z12972" s="2">
        <v>984806000</v>
      </c>
      <c r="AA12972" s="2">
        <v>964191000</v>
      </c>
      <c r="AB12972" s="2">
        <v>950715000</v>
      </c>
      <c r="AC12972" s="2">
        <v>942643000</v>
      </c>
      <c r="AD12972" s="2">
        <v>937249000</v>
      </c>
      <c r="AE12972" s="2">
        <v>933541000</v>
      </c>
      <c r="AF12972" s="2">
        <v>931798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378091000</v>
      </c>
      <c r="D12974" s="2">
        <v>376897000</v>
      </c>
      <c r="E12974" s="2">
        <v>363767000</v>
      </c>
      <c r="F12974" s="2">
        <v>346981000</v>
      </c>
      <c r="G12974" s="2">
        <v>328440000</v>
      </c>
      <c r="H12974" s="2">
        <v>310812000</v>
      </c>
      <c r="I12974" s="2">
        <v>293608000</v>
      </c>
      <c r="J12974" s="2">
        <v>276087000</v>
      </c>
      <c r="K12974" s="2">
        <v>258139000</v>
      </c>
      <c r="L12974" s="2">
        <v>240577000</v>
      </c>
      <c r="M12974" s="2">
        <v>223983000</v>
      </c>
      <c r="N12974" s="2">
        <v>208311000</v>
      </c>
      <c r="O12974" s="2">
        <v>194096000</v>
      </c>
      <c r="P12974" s="2">
        <v>181014000</v>
      </c>
      <c r="Q12974" s="2">
        <v>168415000</v>
      </c>
      <c r="R12974" s="2">
        <v>156609000</v>
      </c>
      <c r="S12974" s="2">
        <v>146057000</v>
      </c>
      <c r="T12974" s="2">
        <v>136783000</v>
      </c>
      <c r="U12974" s="2">
        <v>128342000</v>
      </c>
      <c r="V12974" s="2">
        <v>120848000</v>
      </c>
      <c r="W12974" s="2">
        <v>114220000</v>
      </c>
      <c r="X12974" s="2">
        <v>108772000</v>
      </c>
      <c r="Y12974" s="2">
        <v>104487000</v>
      </c>
      <c r="Z12974" s="2">
        <v>101331000</v>
      </c>
      <c r="AA12974" s="2">
        <v>99210100</v>
      </c>
      <c r="AB12974" s="2">
        <v>97823500</v>
      </c>
      <c r="AC12974" s="2">
        <v>96992900</v>
      </c>
      <c r="AD12974" s="2">
        <v>96437900</v>
      </c>
      <c r="AE12974" s="2">
        <v>96056400</v>
      </c>
      <c r="AF12974" s="2">
        <v>958771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1584000000</v>
      </c>
      <c r="D12992" s="2">
        <v>41452800000</v>
      </c>
      <c r="E12992" s="2">
        <v>40008700000</v>
      </c>
      <c r="F12992" s="2">
        <v>38162500000</v>
      </c>
      <c r="G12992" s="2">
        <v>36123200000</v>
      </c>
      <c r="H12992" s="2">
        <v>34184400000</v>
      </c>
      <c r="I12992" s="2">
        <v>32292300000</v>
      </c>
      <c r="J12992" s="2">
        <v>30365300000</v>
      </c>
      <c r="K12992" s="2">
        <v>28391300000</v>
      </c>
      <c r="L12992" s="2">
        <v>26459700000</v>
      </c>
      <c r="M12992" s="2">
        <v>24634600000</v>
      </c>
      <c r="N12992" s="2">
        <v>22911000000</v>
      </c>
      <c r="O12992" s="2">
        <v>21347500000</v>
      </c>
      <c r="P12992" s="2">
        <v>19908700000</v>
      </c>
      <c r="Q12992" s="2">
        <v>18523000000</v>
      </c>
      <c r="R12992" s="2">
        <v>17224500000</v>
      </c>
      <c r="S12992" s="2">
        <v>16064000000</v>
      </c>
      <c r="T12992" s="2">
        <v>15044000000</v>
      </c>
      <c r="U12992" s="2">
        <v>14115700000</v>
      </c>
      <c r="V12992" s="2">
        <v>13291400000</v>
      </c>
      <c r="W12992" s="2">
        <v>12562400000</v>
      </c>
      <c r="X12992" s="2">
        <v>11963300000</v>
      </c>
      <c r="Y12992" s="2">
        <v>11492000000</v>
      </c>
      <c r="Z12992" s="2">
        <v>11144900000</v>
      </c>
      <c r="AA12992" s="2">
        <v>10911600000</v>
      </c>
      <c r="AB12992" s="2">
        <v>10759000000</v>
      </c>
      <c r="AC12992" s="2">
        <v>10667700000</v>
      </c>
      <c r="AD12992" s="2">
        <v>10606700000</v>
      </c>
      <c r="AE12992" s="2">
        <v>10564700000</v>
      </c>
      <c r="AF12992" s="2">
        <v>105450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4578600000</v>
      </c>
      <c r="D12994" s="2">
        <v>4564150000</v>
      </c>
      <c r="E12994" s="2">
        <v>4405140000</v>
      </c>
      <c r="F12994" s="2">
        <v>4201870000</v>
      </c>
      <c r="G12994" s="2">
        <v>3977340000</v>
      </c>
      <c r="H12994" s="2">
        <v>3763860000</v>
      </c>
      <c r="I12994" s="2">
        <v>3555540000</v>
      </c>
      <c r="J12994" s="2">
        <v>3343360000</v>
      </c>
      <c r="K12994" s="2">
        <v>3126020000</v>
      </c>
      <c r="L12994" s="2">
        <v>2913340000</v>
      </c>
      <c r="M12994" s="2">
        <v>2712390000</v>
      </c>
      <c r="N12994" s="2">
        <v>2522610000</v>
      </c>
      <c r="O12994" s="2">
        <v>2350460000</v>
      </c>
      <c r="P12994" s="2">
        <v>2192040000</v>
      </c>
      <c r="Q12994" s="2">
        <v>2039470000</v>
      </c>
      <c r="R12994" s="2">
        <v>1896500000</v>
      </c>
      <c r="S12994" s="2">
        <v>1768720000</v>
      </c>
      <c r="T12994" s="2">
        <v>1656420000</v>
      </c>
      <c r="U12994" s="2">
        <v>1554200000</v>
      </c>
      <c r="V12994" s="2">
        <v>1463450000</v>
      </c>
      <c r="W12994" s="2">
        <v>1383180000</v>
      </c>
      <c r="X12994" s="2">
        <v>1317210000</v>
      </c>
      <c r="Y12994" s="2">
        <v>1265320000</v>
      </c>
      <c r="Z12994" s="2">
        <v>1227100000</v>
      </c>
      <c r="AA12994" s="2">
        <v>1201410000</v>
      </c>
      <c r="AB12994" s="2">
        <v>1184620000</v>
      </c>
      <c r="AC12994" s="2">
        <v>1174560000</v>
      </c>
      <c r="AD12994" s="2">
        <v>1167840000</v>
      </c>
      <c r="AE12994" s="2">
        <v>1163220000</v>
      </c>
      <c r="AF12994" s="2">
        <v>116105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1846360000</v>
      </c>
      <c r="D13012" s="2">
        <v>1840540000</v>
      </c>
      <c r="E13012" s="2">
        <v>1776420000</v>
      </c>
      <c r="F13012" s="2">
        <v>1694440000</v>
      </c>
      <c r="G13012" s="2">
        <v>1603900000</v>
      </c>
      <c r="H13012" s="2">
        <v>1517810000</v>
      </c>
      <c r="I13012" s="2">
        <v>1433800000</v>
      </c>
      <c r="J13012" s="2">
        <v>1348240000</v>
      </c>
      <c r="K13012" s="2">
        <v>1260590000</v>
      </c>
      <c r="L13012" s="2">
        <v>1174830000</v>
      </c>
      <c r="M13012" s="2">
        <v>1093790000</v>
      </c>
      <c r="N13012" s="2">
        <v>1017260000</v>
      </c>
      <c r="O13012" s="2">
        <v>947845000</v>
      </c>
      <c r="P13012" s="2">
        <v>883962000</v>
      </c>
      <c r="Q13012" s="2">
        <v>822434000</v>
      </c>
      <c r="R13012" s="2">
        <v>764782000</v>
      </c>
      <c r="S13012" s="2">
        <v>713255000</v>
      </c>
      <c r="T13012" s="2">
        <v>667965000</v>
      </c>
      <c r="U13012" s="2">
        <v>626746000</v>
      </c>
      <c r="V13012" s="2">
        <v>590150000</v>
      </c>
      <c r="W13012" s="2">
        <v>557779000</v>
      </c>
      <c r="X13012" s="2">
        <v>531178000</v>
      </c>
      <c r="Y13012" s="2">
        <v>510251000</v>
      </c>
      <c r="Z13012" s="2">
        <v>494840000</v>
      </c>
      <c r="AA13012" s="2">
        <v>484481000</v>
      </c>
      <c r="AB13012" s="2">
        <v>477710000</v>
      </c>
      <c r="AC13012" s="2">
        <v>473654000</v>
      </c>
      <c r="AD13012" s="2">
        <v>470944000</v>
      </c>
      <c r="AE13012" s="2">
        <v>469081000</v>
      </c>
      <c r="AF13012" s="2">
        <v>468205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03298000</v>
      </c>
      <c r="D13014" s="2">
        <v>202656000</v>
      </c>
      <c r="E13014" s="2">
        <v>195596000</v>
      </c>
      <c r="F13014" s="2">
        <v>186571000</v>
      </c>
      <c r="G13014" s="2">
        <v>176601000</v>
      </c>
      <c r="H13014" s="2">
        <v>167122000</v>
      </c>
      <c r="I13014" s="2">
        <v>157872000</v>
      </c>
      <c r="J13014" s="2">
        <v>148451000</v>
      </c>
      <c r="K13014" s="2">
        <v>138801000</v>
      </c>
      <c r="L13014" s="2">
        <v>129358000</v>
      </c>
      <c r="M13014" s="2">
        <v>120435000</v>
      </c>
      <c r="N13014" s="2">
        <v>112008000</v>
      </c>
      <c r="O13014" s="2">
        <v>104365000</v>
      </c>
      <c r="P13014" s="2">
        <v>97330700</v>
      </c>
      <c r="Q13014" s="2">
        <v>90556000</v>
      </c>
      <c r="R13014" s="2">
        <v>84208100</v>
      </c>
      <c r="S13014" s="2">
        <v>78534600</v>
      </c>
      <c r="T13014" s="2">
        <v>73547900</v>
      </c>
      <c r="U13014" s="2">
        <v>69009300</v>
      </c>
      <c r="V13014" s="2">
        <v>64979800</v>
      </c>
      <c r="W13014" s="2">
        <v>61415500</v>
      </c>
      <c r="X13014" s="2">
        <v>58486600</v>
      </c>
      <c r="Y13014" s="2">
        <v>56182400</v>
      </c>
      <c r="Z13014" s="2">
        <v>54485500</v>
      </c>
      <c r="AA13014" s="2">
        <v>53344900</v>
      </c>
      <c r="AB13014" s="2">
        <v>52599400</v>
      </c>
      <c r="AC13014" s="2">
        <v>52152800</v>
      </c>
      <c r="AD13014" s="2">
        <v>51854400</v>
      </c>
      <c r="AE13014" s="2">
        <v>51649200</v>
      </c>
      <c r="AF13014" s="2">
        <v>515528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359996000</v>
      </c>
      <c r="D13032" s="2">
        <v>358859000</v>
      </c>
      <c r="E13032" s="2">
        <v>346358000</v>
      </c>
      <c r="F13032" s="2">
        <v>330375000</v>
      </c>
      <c r="G13032" s="2">
        <v>312721000</v>
      </c>
      <c r="H13032" s="2">
        <v>295936000</v>
      </c>
      <c r="I13032" s="2">
        <v>279557000</v>
      </c>
      <c r="J13032" s="2">
        <v>262874000</v>
      </c>
      <c r="K13032" s="2">
        <v>245785000</v>
      </c>
      <c r="L13032" s="2">
        <v>229064000</v>
      </c>
      <c r="M13032" s="2">
        <v>213263000</v>
      </c>
      <c r="N13032" s="2">
        <v>198342000</v>
      </c>
      <c r="O13032" s="2">
        <v>184807000</v>
      </c>
      <c r="P13032" s="2">
        <v>172351000</v>
      </c>
      <c r="Q13032" s="2">
        <v>160355000</v>
      </c>
      <c r="R13032" s="2">
        <v>149114000</v>
      </c>
      <c r="S13032" s="2">
        <v>139067000</v>
      </c>
      <c r="T13032" s="2">
        <v>130237000</v>
      </c>
      <c r="U13032" s="2">
        <v>122200000</v>
      </c>
      <c r="V13032" s="2">
        <v>115065000</v>
      </c>
      <c r="W13032" s="2">
        <v>108753000</v>
      </c>
      <c r="X13032" s="2">
        <v>103567000</v>
      </c>
      <c r="Y13032" s="2">
        <v>99486600</v>
      </c>
      <c r="Z13032" s="2">
        <v>96481700</v>
      </c>
      <c r="AA13032" s="2">
        <v>94462000</v>
      </c>
      <c r="AB13032" s="2">
        <v>93141700</v>
      </c>
      <c r="AC13032" s="2">
        <v>92351000</v>
      </c>
      <c r="AD13032" s="2">
        <v>91822500</v>
      </c>
      <c r="AE13032" s="2">
        <v>91459300</v>
      </c>
      <c r="AF13032" s="2">
        <v>912885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39639800</v>
      </c>
      <c r="D13034" s="2">
        <v>39514700</v>
      </c>
      <c r="E13034" s="2">
        <v>38138100</v>
      </c>
      <c r="F13034" s="2">
        <v>36378200</v>
      </c>
      <c r="G13034" s="2">
        <v>34434300</v>
      </c>
      <c r="H13034" s="2">
        <v>32586100</v>
      </c>
      <c r="I13034" s="2">
        <v>30782500</v>
      </c>
      <c r="J13034" s="2">
        <v>28945500</v>
      </c>
      <c r="K13034" s="2">
        <v>27063800</v>
      </c>
      <c r="L13034" s="2">
        <v>25222600</v>
      </c>
      <c r="M13034" s="2">
        <v>23482800</v>
      </c>
      <c r="N13034" s="2">
        <v>21839800</v>
      </c>
      <c r="O13034" s="2">
        <v>20349400</v>
      </c>
      <c r="P13034" s="2">
        <v>18977900</v>
      </c>
      <c r="Q13034" s="2">
        <v>17656900</v>
      </c>
      <c r="R13034" s="2">
        <v>16419200</v>
      </c>
      <c r="S13034" s="2">
        <v>15312900</v>
      </c>
      <c r="T13034" s="2">
        <v>14340600</v>
      </c>
      <c r="U13034" s="2">
        <v>13455700</v>
      </c>
      <c r="V13034" s="2">
        <v>12670000</v>
      </c>
      <c r="W13034" s="2">
        <v>11975000</v>
      </c>
      <c r="X13034" s="2">
        <v>11403900</v>
      </c>
      <c r="Y13034" s="2">
        <v>10954600</v>
      </c>
      <c r="Z13034" s="2">
        <v>10623800</v>
      </c>
      <c r="AA13034" s="2">
        <v>10401400</v>
      </c>
      <c r="AB13034" s="2">
        <v>10256000</v>
      </c>
      <c r="AC13034" s="2">
        <v>10168900</v>
      </c>
      <c r="AD13034" s="2">
        <v>10110700</v>
      </c>
      <c r="AE13034" s="2">
        <v>10070700</v>
      </c>
      <c r="AF13034" s="2">
        <v>100519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44339000</v>
      </c>
      <c r="D13052" s="2">
        <v>143884000</v>
      </c>
      <c r="E13052" s="2">
        <v>138871000</v>
      </c>
      <c r="F13052" s="2">
        <v>132463000</v>
      </c>
      <c r="G13052" s="2">
        <v>125385000</v>
      </c>
      <c r="H13052" s="2">
        <v>118655000</v>
      </c>
      <c r="I13052" s="2">
        <v>112087000</v>
      </c>
      <c r="J13052" s="2">
        <v>105399000</v>
      </c>
      <c r="K13052" s="2">
        <v>98546800</v>
      </c>
      <c r="L13052" s="2">
        <v>91842400</v>
      </c>
      <c r="M13052" s="2">
        <v>85507300</v>
      </c>
      <c r="N13052" s="2">
        <v>79524600</v>
      </c>
      <c r="O13052" s="2">
        <v>74097700</v>
      </c>
      <c r="P13052" s="2">
        <v>69103600</v>
      </c>
      <c r="Q13052" s="2">
        <v>64293700</v>
      </c>
      <c r="R13052" s="2">
        <v>59786700</v>
      </c>
      <c r="S13052" s="2">
        <v>55758600</v>
      </c>
      <c r="T13052" s="2">
        <v>52218100</v>
      </c>
      <c r="U13052" s="2">
        <v>48995800</v>
      </c>
      <c r="V13052" s="2">
        <v>46134900</v>
      </c>
      <c r="W13052" s="2">
        <v>43604300</v>
      </c>
      <c r="X13052" s="2">
        <v>41524800</v>
      </c>
      <c r="Y13052" s="2">
        <v>39888900</v>
      </c>
      <c r="Z13052" s="2">
        <v>38684100</v>
      </c>
      <c r="AA13052" s="2">
        <v>37874300</v>
      </c>
      <c r="AB13052" s="2">
        <v>37344900</v>
      </c>
      <c r="AC13052" s="2">
        <v>37027800</v>
      </c>
      <c r="AD13052" s="2">
        <v>36816000</v>
      </c>
      <c r="AE13052" s="2">
        <v>36670300</v>
      </c>
      <c r="AF13052" s="2">
        <v>366019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5886600</v>
      </c>
      <c r="D13054" s="2">
        <v>15836400</v>
      </c>
      <c r="E13054" s="2">
        <v>15284700</v>
      </c>
      <c r="F13054" s="2">
        <v>14579400</v>
      </c>
      <c r="G13054" s="2">
        <v>13800300</v>
      </c>
      <c r="H13054" s="2">
        <v>13059600</v>
      </c>
      <c r="I13054" s="2">
        <v>12336800</v>
      </c>
      <c r="J13054" s="2">
        <v>11600600</v>
      </c>
      <c r="K13054" s="2">
        <v>10846500</v>
      </c>
      <c r="L13054" s="2">
        <v>10108600</v>
      </c>
      <c r="M13054" s="2">
        <v>9411290</v>
      </c>
      <c r="N13054" s="2">
        <v>8752800</v>
      </c>
      <c r="O13054" s="2">
        <v>8155500</v>
      </c>
      <c r="P13054" s="2">
        <v>7605830</v>
      </c>
      <c r="Q13054" s="2">
        <v>7076430</v>
      </c>
      <c r="R13054" s="2">
        <v>6580380</v>
      </c>
      <c r="S13054" s="2">
        <v>6137020</v>
      </c>
      <c r="T13054" s="2">
        <v>5747340</v>
      </c>
      <c r="U13054" s="2">
        <v>5392680</v>
      </c>
      <c r="V13054" s="2">
        <v>5077800</v>
      </c>
      <c r="W13054" s="2">
        <v>4799270</v>
      </c>
      <c r="X13054" s="2">
        <v>4570390</v>
      </c>
      <c r="Y13054" s="2">
        <v>4390330</v>
      </c>
      <c r="Z13054" s="2">
        <v>4257730</v>
      </c>
      <c r="AA13054" s="2">
        <v>4168600</v>
      </c>
      <c r="AB13054" s="2">
        <v>4110340</v>
      </c>
      <c r="AC13054" s="2">
        <v>4075440</v>
      </c>
      <c r="AD13054" s="2">
        <v>4052120</v>
      </c>
      <c r="AE13054" s="2">
        <v>4036090</v>
      </c>
      <c r="AF13054" s="2">
        <v>402855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0189100</v>
      </c>
      <c r="D13072" s="2">
        <v>30093800</v>
      </c>
      <c r="E13072" s="2">
        <v>29045400</v>
      </c>
      <c r="F13072" s="2">
        <v>27705100</v>
      </c>
      <c r="G13072" s="2">
        <v>26224600</v>
      </c>
      <c r="H13072" s="2">
        <v>24817100</v>
      </c>
      <c r="I13072" s="2">
        <v>23443500</v>
      </c>
      <c r="J13072" s="2">
        <v>22044500</v>
      </c>
      <c r="K13072" s="2">
        <v>20611400</v>
      </c>
      <c r="L13072" s="2">
        <v>19209200</v>
      </c>
      <c r="M13072" s="2">
        <v>17884200</v>
      </c>
      <c r="N13072" s="2">
        <v>16632800</v>
      </c>
      <c r="O13072" s="2">
        <v>15497800</v>
      </c>
      <c r="P13072" s="2">
        <v>14453300</v>
      </c>
      <c r="Q13072" s="2">
        <v>13447300</v>
      </c>
      <c r="R13072" s="2">
        <v>12504600</v>
      </c>
      <c r="S13072" s="2">
        <v>11662100</v>
      </c>
      <c r="T13072" s="2">
        <v>10921600</v>
      </c>
      <c r="U13072" s="2">
        <v>10247600</v>
      </c>
      <c r="V13072" s="2">
        <v>9649280</v>
      </c>
      <c r="W13072" s="2">
        <v>9119990</v>
      </c>
      <c r="X13072" s="2">
        <v>8685050</v>
      </c>
      <c r="Y13072" s="2">
        <v>8342900</v>
      </c>
      <c r="Z13072" s="2">
        <v>8090910</v>
      </c>
      <c r="AA13072" s="2">
        <v>7921540</v>
      </c>
      <c r="AB13072" s="2">
        <v>7810820</v>
      </c>
      <c r="AC13072" s="2">
        <v>7744510</v>
      </c>
      <c r="AD13072" s="2">
        <v>7700190</v>
      </c>
      <c r="AE13072" s="2">
        <v>7669730</v>
      </c>
      <c r="AF13072" s="2">
        <v>765541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073090</v>
      </c>
      <c r="D13074" s="2">
        <v>1069700</v>
      </c>
      <c r="E13074" s="2">
        <v>1032440</v>
      </c>
      <c r="F13074">
        <v>984796</v>
      </c>
      <c r="G13074">
        <v>932171</v>
      </c>
      <c r="H13074">
        <v>882139</v>
      </c>
      <c r="I13074">
        <v>833314</v>
      </c>
      <c r="J13074">
        <v>783585</v>
      </c>
      <c r="K13074">
        <v>732646</v>
      </c>
      <c r="L13074">
        <v>682802</v>
      </c>
      <c r="M13074">
        <v>635704</v>
      </c>
      <c r="N13074">
        <v>591225</v>
      </c>
      <c r="O13074">
        <v>550879</v>
      </c>
      <c r="P13074">
        <v>513751</v>
      </c>
      <c r="Q13074">
        <v>477992</v>
      </c>
      <c r="R13074">
        <v>444485</v>
      </c>
      <c r="S13074">
        <v>414537</v>
      </c>
      <c r="T13074">
        <v>388216</v>
      </c>
      <c r="U13074">
        <v>364259</v>
      </c>
      <c r="V13074">
        <v>342990</v>
      </c>
      <c r="W13074">
        <v>324176</v>
      </c>
      <c r="X13074">
        <v>308716</v>
      </c>
      <c r="Y13074">
        <v>296554</v>
      </c>
      <c r="Z13074">
        <v>287597</v>
      </c>
      <c r="AA13074">
        <v>281576</v>
      </c>
      <c r="AB13074">
        <v>277641</v>
      </c>
      <c r="AC13074">
        <v>275284</v>
      </c>
      <c r="AD13074">
        <v>273708</v>
      </c>
      <c r="AE13074">
        <v>272626</v>
      </c>
      <c r="AF13074">
        <v>272117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26708400</v>
      </c>
      <c r="D13092" s="2">
        <v>26624100</v>
      </c>
      <c r="E13092" s="2">
        <v>25696600</v>
      </c>
      <c r="F13092" s="2">
        <v>24510900</v>
      </c>
      <c r="G13092" s="2">
        <v>23201100</v>
      </c>
      <c r="H13092" s="2">
        <v>21955800</v>
      </c>
      <c r="I13092" s="2">
        <v>20740600</v>
      </c>
      <c r="J13092" s="2">
        <v>19502900</v>
      </c>
      <c r="K13092" s="2">
        <v>18235000</v>
      </c>
      <c r="L13092" s="2">
        <v>16994500</v>
      </c>
      <c r="M13092" s="2">
        <v>15822200</v>
      </c>
      <c r="N13092" s="2">
        <v>14715200</v>
      </c>
      <c r="O13092" s="2">
        <v>13711000</v>
      </c>
      <c r="P13092" s="2">
        <v>12786900</v>
      </c>
      <c r="Q13092" s="2">
        <v>11896900</v>
      </c>
      <c r="R13092" s="2">
        <v>11062900</v>
      </c>
      <c r="S13092" s="2">
        <v>10317500</v>
      </c>
      <c r="T13092" s="2">
        <v>9662410</v>
      </c>
      <c r="U13092" s="2">
        <v>9066150</v>
      </c>
      <c r="V13092" s="2">
        <v>8536770</v>
      </c>
      <c r="W13092" s="2">
        <v>8068510</v>
      </c>
      <c r="X13092" s="2">
        <v>7683720</v>
      </c>
      <c r="Y13092" s="2">
        <v>7381010</v>
      </c>
      <c r="Z13092" s="2">
        <v>7158070</v>
      </c>
      <c r="AA13092" s="2">
        <v>7008230</v>
      </c>
      <c r="AB13092" s="2">
        <v>6910280</v>
      </c>
      <c r="AC13092" s="2">
        <v>6851610</v>
      </c>
      <c r="AD13092" s="2">
        <v>6812400</v>
      </c>
      <c r="AE13092" s="2">
        <v>6785450</v>
      </c>
      <c r="AF13092" s="2">
        <v>677279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2944950</v>
      </c>
      <c r="D13094" s="2">
        <v>2935650</v>
      </c>
      <c r="E13094" s="2">
        <v>2833380</v>
      </c>
      <c r="F13094" s="2">
        <v>2702630</v>
      </c>
      <c r="G13094" s="2">
        <v>2558210</v>
      </c>
      <c r="H13094" s="2">
        <v>2420910</v>
      </c>
      <c r="I13094" s="2">
        <v>2286910</v>
      </c>
      <c r="J13094" s="2">
        <v>2150440</v>
      </c>
      <c r="K13094" s="2">
        <v>2010650</v>
      </c>
      <c r="L13094" s="2">
        <v>1873860</v>
      </c>
      <c r="M13094" s="2">
        <v>1744600</v>
      </c>
      <c r="N13094" s="2">
        <v>1622540</v>
      </c>
      <c r="O13094" s="2">
        <v>1511810</v>
      </c>
      <c r="P13094" s="2">
        <v>1409920</v>
      </c>
      <c r="Q13094" s="2">
        <v>1311780</v>
      </c>
      <c r="R13094" s="2">
        <v>1219830</v>
      </c>
      <c r="S13094" s="2">
        <v>1137640</v>
      </c>
      <c r="T13094" s="2">
        <v>1065400</v>
      </c>
      <c r="U13094">
        <v>999658</v>
      </c>
      <c r="V13094">
        <v>941288</v>
      </c>
      <c r="W13094">
        <v>889656</v>
      </c>
      <c r="X13094">
        <v>847228</v>
      </c>
      <c r="Y13094">
        <v>813850</v>
      </c>
      <c r="Z13094">
        <v>789269</v>
      </c>
      <c r="AA13094">
        <v>772747</v>
      </c>
      <c r="AB13094">
        <v>761946</v>
      </c>
      <c r="AC13094">
        <v>755477</v>
      </c>
      <c r="AD13094">
        <v>751154</v>
      </c>
      <c r="AE13094">
        <v>748183</v>
      </c>
      <c r="AF13094">
        <v>746786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0575500</v>
      </c>
      <c r="D13112" s="2">
        <v>50415900</v>
      </c>
      <c r="E13112" s="2">
        <v>48659600</v>
      </c>
      <c r="F13112" s="2">
        <v>46414200</v>
      </c>
      <c r="G13112" s="2">
        <v>43934000</v>
      </c>
      <c r="H13112" s="2">
        <v>41575900</v>
      </c>
      <c r="I13112" s="2">
        <v>39274700</v>
      </c>
      <c r="J13112" s="2">
        <v>36931000</v>
      </c>
      <c r="K13112" s="2">
        <v>34530200</v>
      </c>
      <c r="L13112" s="2">
        <v>32181000</v>
      </c>
      <c r="M13112" s="2">
        <v>29961200</v>
      </c>
      <c r="N13112" s="2">
        <v>27864900</v>
      </c>
      <c r="O13112" s="2">
        <v>25963400</v>
      </c>
      <c r="P13112" s="2">
        <v>24213500</v>
      </c>
      <c r="Q13112" s="2">
        <v>22528100</v>
      </c>
      <c r="R13112" s="2">
        <v>20948900</v>
      </c>
      <c r="S13112" s="2">
        <v>19537500</v>
      </c>
      <c r="T13112" s="2">
        <v>18296900</v>
      </c>
      <c r="U13112" s="2">
        <v>17167800</v>
      </c>
      <c r="V13112" s="2">
        <v>16165400</v>
      </c>
      <c r="W13112" s="2">
        <v>15278700</v>
      </c>
      <c r="X13112" s="2">
        <v>14550000</v>
      </c>
      <c r="Y13112" s="2">
        <v>13976800</v>
      </c>
      <c r="Z13112" s="2">
        <v>13554700</v>
      </c>
      <c r="AA13112" s="2">
        <v>13270900</v>
      </c>
      <c r="AB13112" s="2">
        <v>13085400</v>
      </c>
      <c r="AC13112" s="2">
        <v>12974300</v>
      </c>
      <c r="AD13112" s="2">
        <v>12900100</v>
      </c>
      <c r="AE13112" s="2">
        <v>12849100</v>
      </c>
      <c r="AF13112" s="2">
        <v>128251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5567160</v>
      </c>
      <c r="D13114" s="2">
        <v>5549590</v>
      </c>
      <c r="E13114" s="2">
        <v>5356250</v>
      </c>
      <c r="F13114" s="2">
        <v>5109090</v>
      </c>
      <c r="G13114" s="2">
        <v>4836080</v>
      </c>
      <c r="H13114" s="2">
        <v>4576510</v>
      </c>
      <c r="I13114" s="2">
        <v>4323210</v>
      </c>
      <c r="J13114" s="2">
        <v>4065220</v>
      </c>
      <c r="K13114" s="2">
        <v>3800950</v>
      </c>
      <c r="L13114" s="2">
        <v>3542360</v>
      </c>
      <c r="M13114" s="2">
        <v>3298010</v>
      </c>
      <c r="N13114" s="2">
        <v>3067260</v>
      </c>
      <c r="O13114" s="2">
        <v>2857950</v>
      </c>
      <c r="P13114" s="2">
        <v>2665320</v>
      </c>
      <c r="Q13114" s="2">
        <v>2479810</v>
      </c>
      <c r="R13114" s="2">
        <v>2305970</v>
      </c>
      <c r="S13114" s="2">
        <v>2150610</v>
      </c>
      <c r="T13114" s="2">
        <v>2014050</v>
      </c>
      <c r="U13114" s="2">
        <v>1889760</v>
      </c>
      <c r="V13114" s="2">
        <v>1779420</v>
      </c>
      <c r="W13114" s="2">
        <v>1681820</v>
      </c>
      <c r="X13114" s="2">
        <v>1601610</v>
      </c>
      <c r="Y13114" s="2">
        <v>1538510</v>
      </c>
      <c r="Z13114" s="2">
        <v>1492040</v>
      </c>
      <c r="AA13114" s="2">
        <v>1460810</v>
      </c>
      <c r="AB13114" s="2">
        <v>1440390</v>
      </c>
      <c r="AC13114" s="2">
        <v>1428160</v>
      </c>
      <c r="AD13114" s="2">
        <v>1419990</v>
      </c>
      <c r="AE13114" s="2">
        <v>1414370</v>
      </c>
      <c r="AF13114" s="2">
        <v>141173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13099000</v>
      </c>
      <c r="D13132" s="2">
        <v>212427000</v>
      </c>
      <c r="E13132" s="2">
        <v>205026000</v>
      </c>
      <c r="F13132" s="2">
        <v>195565000</v>
      </c>
      <c r="G13132" s="2">
        <v>185115000</v>
      </c>
      <c r="H13132" s="2">
        <v>175179000</v>
      </c>
      <c r="I13132" s="2">
        <v>165483000</v>
      </c>
      <c r="J13132" s="2">
        <v>155608000</v>
      </c>
      <c r="K13132" s="2">
        <v>145492000</v>
      </c>
      <c r="L13132" s="2">
        <v>135594000</v>
      </c>
      <c r="M13132" s="2">
        <v>126241000</v>
      </c>
      <c r="N13132" s="2">
        <v>117408000</v>
      </c>
      <c r="O13132" s="2">
        <v>109396000</v>
      </c>
      <c r="P13132" s="2">
        <v>102023000</v>
      </c>
      <c r="Q13132" s="2">
        <v>94921800</v>
      </c>
      <c r="R13132" s="2">
        <v>88267800</v>
      </c>
      <c r="S13132" s="2">
        <v>82320800</v>
      </c>
      <c r="T13132" s="2">
        <v>77093700</v>
      </c>
      <c r="U13132" s="2">
        <v>72336300</v>
      </c>
      <c r="V13132" s="2">
        <v>68112500</v>
      </c>
      <c r="W13132" s="2">
        <v>64376400</v>
      </c>
      <c r="X13132" s="2">
        <v>61306300</v>
      </c>
      <c r="Y13132" s="2">
        <v>58891000</v>
      </c>
      <c r="Z13132" s="2">
        <v>57112300</v>
      </c>
      <c r="AA13132" s="2">
        <v>55916700</v>
      </c>
      <c r="AB13132" s="2">
        <v>55135200</v>
      </c>
      <c r="AC13132" s="2">
        <v>54667100</v>
      </c>
      <c r="AD13132" s="2">
        <v>54354300</v>
      </c>
      <c r="AE13132" s="2">
        <v>54139300</v>
      </c>
      <c r="AF13132" s="2">
        <v>540382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42619800</v>
      </c>
      <c r="D13152" s="2">
        <v>42485300</v>
      </c>
      <c r="E13152" s="2">
        <v>41005200</v>
      </c>
      <c r="F13152" s="2">
        <v>39113100</v>
      </c>
      <c r="G13152" s="2">
        <v>37023000</v>
      </c>
      <c r="H13152" s="2">
        <v>35035900</v>
      </c>
      <c r="I13152" s="2">
        <v>33096700</v>
      </c>
      <c r="J13152" s="2">
        <v>31121600</v>
      </c>
      <c r="K13152" s="2">
        <v>29098500</v>
      </c>
      <c r="L13152" s="2">
        <v>27118800</v>
      </c>
      <c r="M13152" s="2">
        <v>25248200</v>
      </c>
      <c r="N13152" s="2">
        <v>23481700</v>
      </c>
      <c r="O13152" s="2">
        <v>21879200</v>
      </c>
      <c r="P13152" s="2">
        <v>20404600</v>
      </c>
      <c r="Q13152" s="2">
        <v>18984400</v>
      </c>
      <c r="R13152" s="2">
        <v>17653600</v>
      </c>
      <c r="S13152" s="2">
        <v>16464200</v>
      </c>
      <c r="T13152" s="2">
        <v>15418700</v>
      </c>
      <c r="U13152" s="2">
        <v>14467300</v>
      </c>
      <c r="V13152" s="2">
        <v>13622500</v>
      </c>
      <c r="W13152" s="2">
        <v>12875300</v>
      </c>
      <c r="X13152" s="2">
        <v>12261300</v>
      </c>
      <c r="Y13152" s="2">
        <v>11778200</v>
      </c>
      <c r="Z13152" s="2">
        <v>11422500</v>
      </c>
      <c r="AA13152" s="2">
        <v>11183300</v>
      </c>
      <c r="AB13152" s="2">
        <v>11027000</v>
      </c>
      <c r="AC13152" s="2">
        <v>10933400</v>
      </c>
      <c r="AD13152" s="2">
        <v>10870900</v>
      </c>
      <c r="AE13152" s="2">
        <v>10827900</v>
      </c>
      <c r="AF13152" s="2">
        <v>108076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680100000000000</v>
      </c>
      <c r="D13190" s="2">
        <v>1672000000000000</v>
      </c>
      <c r="E13190" s="2">
        <v>1672950000000000</v>
      </c>
      <c r="F13190" s="2">
        <v>1651050000000000</v>
      </c>
      <c r="G13190" s="2">
        <v>1625340000000000</v>
      </c>
      <c r="H13190" s="2">
        <v>1602210000000000</v>
      </c>
      <c r="I13190" s="2">
        <v>1575600000000000</v>
      </c>
      <c r="J13190" s="2">
        <v>1547120000000000</v>
      </c>
      <c r="K13190" s="2">
        <v>1508910000000000</v>
      </c>
      <c r="L13190" s="2">
        <v>1465670000000000</v>
      </c>
      <c r="M13190" s="2">
        <v>1418190000000000</v>
      </c>
      <c r="N13190" s="2">
        <v>1366950000000000</v>
      </c>
      <c r="O13190" s="2">
        <v>1317140000000000</v>
      </c>
      <c r="P13190" s="2">
        <v>1267500000000000</v>
      </c>
      <c r="Q13190" s="2">
        <v>1217460000000000</v>
      </c>
      <c r="R13190" s="2">
        <v>1167600000000000</v>
      </c>
      <c r="S13190" s="2">
        <v>1118490000000000</v>
      </c>
      <c r="T13190" s="2">
        <v>1072690000000000</v>
      </c>
      <c r="U13190" s="2">
        <v>1027620000000000</v>
      </c>
      <c r="V13190" s="2">
        <v>986338000000000</v>
      </c>
      <c r="W13190" s="2">
        <v>947537000000000</v>
      </c>
      <c r="X13190" s="2">
        <v>911191000000000</v>
      </c>
      <c r="Y13190" s="2">
        <v>878543000000000</v>
      </c>
      <c r="Z13190" s="2">
        <v>850335000000000</v>
      </c>
      <c r="AA13190" s="2">
        <v>825755000000000</v>
      </c>
      <c r="AB13190" s="2">
        <v>806258000000000</v>
      </c>
      <c r="AC13190" s="2">
        <v>790819000000000</v>
      </c>
      <c r="AD13190" s="2">
        <v>780753000000000</v>
      </c>
      <c r="AE13190" s="2">
        <v>775307000000000</v>
      </c>
      <c r="AF13190" s="2">
        <v>772422000000000</v>
      </c>
    </row>
    <row r="13191" spans="1:32">
      <c r="A13191" t="s">
        <v>1461</v>
      </c>
      <c r="B13191" t="s">
        <v>19</v>
      </c>
      <c r="C13191" s="2">
        <v>1065240000000</v>
      </c>
      <c r="D13191" s="2">
        <v>1064930000000</v>
      </c>
      <c r="E13191" s="2">
        <v>1065750000000</v>
      </c>
      <c r="F13191" s="2">
        <v>1052300000000</v>
      </c>
      <c r="G13191" s="2">
        <v>1033220000000</v>
      </c>
      <c r="H13191" s="2">
        <v>1015470000000</v>
      </c>
      <c r="I13191" s="2">
        <v>995807000000</v>
      </c>
      <c r="J13191" s="2">
        <v>972593000000</v>
      </c>
      <c r="K13191" s="2">
        <v>945051000000</v>
      </c>
      <c r="L13191" s="2">
        <v>913829000000</v>
      </c>
      <c r="M13191" s="2">
        <v>879277000000</v>
      </c>
      <c r="N13191" s="2">
        <v>841675000000</v>
      </c>
      <c r="O13191" s="2">
        <v>805319000000</v>
      </c>
      <c r="P13191" s="2">
        <v>769395000000</v>
      </c>
      <c r="Q13191" s="2">
        <v>732824000000</v>
      </c>
      <c r="R13191" s="2">
        <v>695637000000</v>
      </c>
      <c r="S13191" s="2">
        <v>658669000000</v>
      </c>
      <c r="T13191" s="2">
        <v>623949000000</v>
      </c>
      <c r="U13191" s="2">
        <v>590161000000</v>
      </c>
      <c r="V13191" s="2">
        <v>558571000000</v>
      </c>
      <c r="W13191" s="2">
        <v>528603000000</v>
      </c>
      <c r="X13191" s="2">
        <v>500287000000</v>
      </c>
      <c r="Y13191" s="2">
        <v>474666000000</v>
      </c>
      <c r="Z13191" s="2">
        <v>452796000000</v>
      </c>
      <c r="AA13191" s="2">
        <v>433652000000</v>
      </c>
      <c r="AB13191" s="2">
        <v>418652000000</v>
      </c>
      <c r="AC13191" s="2">
        <v>406954000000</v>
      </c>
      <c r="AD13191" s="2">
        <v>399385000000</v>
      </c>
      <c r="AE13191" s="2">
        <v>395454000000</v>
      </c>
      <c r="AF13191" s="2">
        <v>392295000000</v>
      </c>
    </row>
    <row r="13192" spans="1:32">
      <c r="A13192" t="s">
        <v>1462</v>
      </c>
      <c r="B13192" t="s">
        <v>19</v>
      </c>
      <c r="C13192" s="2">
        <v>14730000000000</v>
      </c>
      <c r="D13192" s="2">
        <v>14760200000000</v>
      </c>
      <c r="E13192" s="2">
        <v>14766900000000</v>
      </c>
      <c r="F13192" s="2">
        <v>14572200000000</v>
      </c>
      <c r="G13192" s="2">
        <v>14302500000000</v>
      </c>
      <c r="H13192" s="2">
        <v>14047600000000</v>
      </c>
      <c r="I13192" s="2">
        <v>13765700000000</v>
      </c>
      <c r="J13192" s="2">
        <v>13428600000000</v>
      </c>
      <c r="K13192" s="2">
        <v>13024100000000</v>
      </c>
      <c r="L13192" s="2">
        <v>12567000000000</v>
      </c>
      <c r="M13192" s="2">
        <v>12059800000000</v>
      </c>
      <c r="N13192" s="2">
        <v>11506800000000</v>
      </c>
      <c r="O13192" s="2">
        <v>10972500000000</v>
      </c>
      <c r="P13192" s="2">
        <v>10447500000000</v>
      </c>
      <c r="Q13192" s="2">
        <v>9910870000000</v>
      </c>
      <c r="R13192" s="2">
        <v>9360090000000</v>
      </c>
      <c r="S13192" s="2">
        <v>8812000000000</v>
      </c>
      <c r="T13192" s="2">
        <v>8289620000000</v>
      </c>
      <c r="U13192" s="2">
        <v>7781550000000</v>
      </c>
      <c r="V13192" s="2">
        <v>7302360000000</v>
      </c>
      <c r="W13192" s="2">
        <v>6848100000000</v>
      </c>
      <c r="X13192" s="2">
        <v>6418360000000</v>
      </c>
      <c r="Y13192" s="2">
        <v>6029200000000</v>
      </c>
      <c r="Z13192" s="2">
        <v>5697150000000</v>
      </c>
      <c r="AA13192" s="2">
        <v>5404200000000</v>
      </c>
      <c r="AB13192" s="2">
        <v>5174740000000</v>
      </c>
      <c r="AC13192" s="2">
        <v>4994750000000</v>
      </c>
      <c r="AD13192" s="2">
        <v>4873740000000</v>
      </c>
      <c r="AE13192" s="2">
        <v>4807160000000</v>
      </c>
      <c r="AF13192" s="2">
        <v>4746540000000</v>
      </c>
    </row>
    <row r="13193" spans="1:32">
      <c r="A13193" t="s">
        <v>1463</v>
      </c>
      <c r="B13193" t="s">
        <v>19</v>
      </c>
      <c r="C13193" s="2">
        <v>3190350000000</v>
      </c>
      <c r="D13193" s="2">
        <v>3044870000000</v>
      </c>
      <c r="E13193" s="2">
        <v>3006870000000</v>
      </c>
      <c r="F13193" s="2">
        <v>2977670000000</v>
      </c>
      <c r="G13193" s="2">
        <v>2925400000000</v>
      </c>
      <c r="H13193" s="2">
        <v>2872320000000</v>
      </c>
      <c r="I13193" s="2">
        <v>2815530000000</v>
      </c>
      <c r="J13193" s="2">
        <v>2759630000000</v>
      </c>
      <c r="K13193" s="2">
        <v>2704470000000</v>
      </c>
      <c r="L13193" s="2">
        <v>2636800000000</v>
      </c>
      <c r="M13193" s="2">
        <v>2565090000000</v>
      </c>
      <c r="N13193" s="2">
        <v>2488950000000</v>
      </c>
      <c r="O13193" s="2">
        <v>2412660000000</v>
      </c>
      <c r="P13193" s="2">
        <v>2334690000000</v>
      </c>
      <c r="Q13193" s="2">
        <v>2258610000000</v>
      </c>
      <c r="R13193" s="2">
        <v>2180240000000</v>
      </c>
      <c r="S13193" s="2">
        <v>2106720000000</v>
      </c>
      <c r="T13193" s="2">
        <v>2041780000000</v>
      </c>
      <c r="U13193" s="2">
        <v>1978130000000</v>
      </c>
      <c r="V13193" s="2">
        <v>1918510000000</v>
      </c>
      <c r="W13193" s="2">
        <v>1867990000000</v>
      </c>
      <c r="X13193" s="2">
        <v>1821110000000</v>
      </c>
      <c r="Y13193" s="2">
        <v>1776050000000</v>
      </c>
      <c r="Z13193" s="2">
        <v>1736970000000</v>
      </c>
      <c r="AA13193" s="2">
        <v>1701270000000</v>
      </c>
      <c r="AB13193" s="2">
        <v>1673270000000</v>
      </c>
      <c r="AC13193" s="2">
        <v>1650850000000</v>
      </c>
      <c r="AD13193" s="2">
        <v>1636210000000</v>
      </c>
      <c r="AE13193" s="2">
        <v>1628210000000</v>
      </c>
      <c r="AF13193" s="2">
        <v>1627120000000</v>
      </c>
    </row>
    <row r="13194" spans="1:32">
      <c r="A13194" t="s">
        <v>1464</v>
      </c>
      <c r="B13194" t="s">
        <v>19</v>
      </c>
      <c r="C13194" s="2">
        <v>226087000000</v>
      </c>
      <c r="D13194" s="2">
        <v>219218000000</v>
      </c>
      <c r="E13194" s="2">
        <v>217745000000</v>
      </c>
      <c r="F13194" s="2">
        <v>214763000000</v>
      </c>
      <c r="G13194" s="2">
        <v>210921000000</v>
      </c>
      <c r="H13194" s="2">
        <v>207365000000</v>
      </c>
      <c r="I13194" s="2">
        <v>203354000000</v>
      </c>
      <c r="J13194" s="2">
        <v>198878000000</v>
      </c>
      <c r="K13194" s="2">
        <v>193816000000</v>
      </c>
      <c r="L13194" s="2">
        <v>188021000000</v>
      </c>
      <c r="M13194" s="2">
        <v>181650000000</v>
      </c>
      <c r="N13194" s="2">
        <v>174750000000</v>
      </c>
      <c r="O13194" s="2">
        <v>167968000000</v>
      </c>
      <c r="P13194" s="2">
        <v>161170000000</v>
      </c>
      <c r="Q13194" s="2">
        <v>154387000000</v>
      </c>
      <c r="R13194" s="2">
        <v>147503000000</v>
      </c>
      <c r="S13194" s="2">
        <v>140849000000</v>
      </c>
      <c r="T13194" s="2">
        <v>134789000000</v>
      </c>
      <c r="U13194" s="2">
        <v>128923000000</v>
      </c>
      <c r="V13194" s="2">
        <v>123401000000</v>
      </c>
      <c r="W13194" s="2">
        <v>118371000000</v>
      </c>
      <c r="X13194" s="2">
        <v>113662000000</v>
      </c>
      <c r="Y13194" s="2">
        <v>109328000000</v>
      </c>
      <c r="Z13194" s="2">
        <v>105602000000</v>
      </c>
      <c r="AA13194" s="2">
        <v>102270000000</v>
      </c>
      <c r="AB13194" s="2">
        <v>99616100000</v>
      </c>
      <c r="AC13194" s="2">
        <v>97482000000</v>
      </c>
      <c r="AD13194" s="2">
        <v>96051600000</v>
      </c>
      <c r="AE13194" s="2">
        <v>95286100000</v>
      </c>
      <c r="AF13194" s="2">
        <v>94865200000</v>
      </c>
    </row>
    <row r="13195" spans="1:32">
      <c r="A13195" t="s">
        <v>1465</v>
      </c>
      <c r="B13195" t="s">
        <v>19</v>
      </c>
      <c r="C13195" s="2">
        <v>111033000000</v>
      </c>
      <c r="D13195" s="2">
        <v>106687000000</v>
      </c>
      <c r="E13195" s="2">
        <v>105777000000</v>
      </c>
      <c r="F13195" s="2">
        <v>104531000000</v>
      </c>
      <c r="G13195" s="2">
        <v>102683000000</v>
      </c>
      <c r="H13195" s="2">
        <v>100946000000</v>
      </c>
      <c r="I13195" s="2">
        <v>99026400000</v>
      </c>
      <c r="J13195" s="2">
        <v>97034000000</v>
      </c>
      <c r="K13195" s="2">
        <v>94944900000</v>
      </c>
      <c r="L13195" s="2">
        <v>92486000000</v>
      </c>
      <c r="M13195" s="2">
        <v>89836100000</v>
      </c>
      <c r="N13195" s="2">
        <v>87001800000</v>
      </c>
      <c r="O13195" s="2">
        <v>84199600000</v>
      </c>
      <c r="P13195" s="2">
        <v>81341500000</v>
      </c>
      <c r="Q13195" s="2">
        <v>78538500000</v>
      </c>
      <c r="R13195" s="2">
        <v>75731600000</v>
      </c>
      <c r="S13195" s="2">
        <v>73059600000</v>
      </c>
      <c r="T13195" s="2">
        <v>70746400000</v>
      </c>
      <c r="U13195" s="2">
        <v>68502700000</v>
      </c>
      <c r="V13195" s="2">
        <v>66444000000</v>
      </c>
      <c r="W13195" s="2">
        <v>64625100000</v>
      </c>
      <c r="X13195" s="2">
        <v>62935700000</v>
      </c>
      <c r="Y13195" s="2">
        <v>61353700000</v>
      </c>
      <c r="Z13195" s="2">
        <v>59990100000</v>
      </c>
      <c r="AA13195" s="2">
        <v>58780700000</v>
      </c>
      <c r="AB13195" s="2">
        <v>57821900000</v>
      </c>
      <c r="AC13195" s="2">
        <v>57062100000</v>
      </c>
      <c r="AD13195" s="2">
        <v>56608500000</v>
      </c>
      <c r="AE13195" s="2">
        <v>56409300000</v>
      </c>
      <c r="AF13195" s="2">
        <v>56446700000</v>
      </c>
    </row>
    <row r="13196" spans="1:32">
      <c r="A13196" t="s">
        <v>1466</v>
      </c>
      <c r="B13196" t="s">
        <v>19</v>
      </c>
      <c r="C13196" s="2">
        <v>20596800000</v>
      </c>
      <c r="D13196" s="2">
        <v>22055900000</v>
      </c>
      <c r="E13196" s="2">
        <v>22653500000</v>
      </c>
      <c r="F13196" s="2">
        <v>22603600000</v>
      </c>
      <c r="G13196" s="2">
        <v>22411400000</v>
      </c>
      <c r="H13196" s="2">
        <v>22331200000</v>
      </c>
      <c r="I13196" s="2">
        <v>22238200000</v>
      </c>
      <c r="J13196" s="2">
        <v>22075900000</v>
      </c>
      <c r="K13196" s="2">
        <v>21840900000</v>
      </c>
      <c r="L13196" s="2">
        <v>21574300000</v>
      </c>
      <c r="M13196" s="2">
        <v>21284500000</v>
      </c>
      <c r="N13196" s="2">
        <v>20968600000</v>
      </c>
      <c r="O13196" s="2">
        <v>20701300000</v>
      </c>
      <c r="P13196" s="2">
        <v>20399800000</v>
      </c>
      <c r="Q13196" s="2">
        <v>20094300000</v>
      </c>
      <c r="R13196" s="2">
        <v>19882400000</v>
      </c>
      <c r="S13196" s="2">
        <v>19639200000</v>
      </c>
      <c r="T13196" s="2">
        <v>19446800000</v>
      </c>
      <c r="U13196" s="2">
        <v>19224100000</v>
      </c>
      <c r="V13196" s="2">
        <v>19120900000</v>
      </c>
      <c r="W13196" s="2">
        <v>18971300000</v>
      </c>
      <c r="X13196" s="2">
        <v>18837700000</v>
      </c>
      <c r="Y13196" s="2">
        <v>18755600000</v>
      </c>
      <c r="Z13196" s="2">
        <v>18678400000</v>
      </c>
      <c r="AA13196" s="2">
        <v>18664000000</v>
      </c>
      <c r="AB13196" s="2">
        <v>18658500000</v>
      </c>
      <c r="AC13196" s="2">
        <v>18676700000</v>
      </c>
      <c r="AD13196" s="2">
        <v>18752900000</v>
      </c>
      <c r="AE13196" s="2">
        <v>18834600000</v>
      </c>
      <c r="AF13196" s="2">
        <v>18986900000</v>
      </c>
    </row>
    <row r="13197" spans="1:32">
      <c r="A13197" t="s">
        <v>1467</v>
      </c>
      <c r="B13197" t="s">
        <v>19</v>
      </c>
      <c r="C13197" s="2">
        <v>53994900000</v>
      </c>
      <c r="D13197" s="2">
        <v>50923400000</v>
      </c>
      <c r="E13197" s="2">
        <v>50157500000</v>
      </c>
      <c r="F13197" s="2">
        <v>49622100000</v>
      </c>
      <c r="G13197" s="2">
        <v>48700900000</v>
      </c>
      <c r="H13197" s="2">
        <v>47775800000</v>
      </c>
      <c r="I13197" s="2">
        <v>46781400000</v>
      </c>
      <c r="J13197" s="2">
        <v>45836600000</v>
      </c>
      <c r="K13197" s="2">
        <v>44949000000</v>
      </c>
      <c r="L13197" s="2">
        <v>43861500000</v>
      </c>
      <c r="M13197" s="2">
        <v>42719400000</v>
      </c>
      <c r="N13197" s="2">
        <v>41517800000</v>
      </c>
      <c r="O13197" s="2">
        <v>40307900000</v>
      </c>
      <c r="P13197" s="2">
        <v>39060700000</v>
      </c>
      <c r="Q13197" s="2">
        <v>37861900000</v>
      </c>
      <c r="R13197" s="2">
        <v>36645200000</v>
      </c>
      <c r="S13197" s="2">
        <v>35517200000</v>
      </c>
      <c r="T13197" s="2">
        <v>34595800000</v>
      </c>
      <c r="U13197" s="2">
        <v>33711000000</v>
      </c>
      <c r="V13197" s="2">
        <v>32895200000</v>
      </c>
      <c r="W13197" s="2">
        <v>32221500000</v>
      </c>
      <c r="X13197" s="2">
        <v>31600200000</v>
      </c>
      <c r="Y13197" s="2">
        <v>30988700000</v>
      </c>
      <c r="Z13197" s="2">
        <v>30464900000</v>
      </c>
      <c r="AA13197" s="2">
        <v>29991400000</v>
      </c>
      <c r="AB13197" s="2">
        <v>29623300000</v>
      </c>
      <c r="AC13197" s="2">
        <v>29335300000</v>
      </c>
      <c r="AD13197" s="2">
        <v>29181900000</v>
      </c>
      <c r="AE13197" s="2">
        <v>29136300000</v>
      </c>
      <c r="AF13197" s="2">
        <v>29219300000</v>
      </c>
    </row>
    <row r="13198" spans="1:32">
      <c r="A13198" t="s">
        <v>1468</v>
      </c>
      <c r="B13198" t="s">
        <v>19</v>
      </c>
      <c r="C13198" s="2">
        <v>26263400000</v>
      </c>
      <c r="D13198" s="2">
        <v>25424300000</v>
      </c>
      <c r="E13198" s="2">
        <v>25248800000</v>
      </c>
      <c r="F13198" s="2">
        <v>24935200000</v>
      </c>
      <c r="G13198" s="2">
        <v>24506300000</v>
      </c>
      <c r="H13198" s="2">
        <v>24107500000</v>
      </c>
      <c r="I13198" s="2">
        <v>23661000000</v>
      </c>
      <c r="J13198" s="2">
        <v>23173300000</v>
      </c>
      <c r="K13198" s="2">
        <v>22632000000</v>
      </c>
      <c r="L13198" s="2">
        <v>22003200000</v>
      </c>
      <c r="M13198" s="2">
        <v>21316400000</v>
      </c>
      <c r="N13198" s="2">
        <v>20574700000</v>
      </c>
      <c r="O13198" s="2">
        <v>19843100000</v>
      </c>
      <c r="P13198" s="2">
        <v>19104400000</v>
      </c>
      <c r="Q13198" s="2">
        <v>18370900000</v>
      </c>
      <c r="R13198" s="2">
        <v>17628100000</v>
      </c>
      <c r="S13198" s="2">
        <v>16914900000</v>
      </c>
      <c r="T13198" s="2">
        <v>16265500000</v>
      </c>
      <c r="U13198" s="2">
        <v>15631700000</v>
      </c>
      <c r="V13198" s="2">
        <v>15038300000</v>
      </c>
      <c r="W13198" s="2">
        <v>14505500000</v>
      </c>
      <c r="X13198" s="2">
        <v>14008500000</v>
      </c>
      <c r="Y13198" s="2">
        <v>13549000000</v>
      </c>
      <c r="Z13198" s="2">
        <v>13150900000</v>
      </c>
      <c r="AA13198" s="2">
        <v>12793500000</v>
      </c>
      <c r="AB13198" s="2">
        <v>12507700000</v>
      </c>
      <c r="AC13198" s="2">
        <v>12276500000</v>
      </c>
      <c r="AD13198" s="2">
        <v>12119300000</v>
      </c>
      <c r="AE13198" s="2">
        <v>12030200000</v>
      </c>
      <c r="AF13198" s="2">
        <v>11989300000</v>
      </c>
    </row>
    <row r="13199" spans="1:32">
      <c r="A13199" t="s">
        <v>1469</v>
      </c>
      <c r="B13199" t="s">
        <v>19</v>
      </c>
      <c r="C13199" s="2">
        <v>70105700000</v>
      </c>
      <c r="D13199" s="2">
        <v>69826500000</v>
      </c>
      <c r="E13199" s="2">
        <v>69885500000</v>
      </c>
      <c r="F13199" s="2">
        <v>68979700000</v>
      </c>
      <c r="G13199" s="2">
        <v>67906500000</v>
      </c>
      <c r="H13199" s="2">
        <v>66940200000</v>
      </c>
      <c r="I13199" s="2">
        <v>65829700000</v>
      </c>
      <c r="J13199" s="2">
        <v>64634500000</v>
      </c>
      <c r="K13199" s="2">
        <v>63034500000</v>
      </c>
      <c r="L13199" s="2">
        <v>61222800000</v>
      </c>
      <c r="M13199" s="2">
        <v>59232100000</v>
      </c>
      <c r="N13199" s="2">
        <v>57081900000</v>
      </c>
      <c r="O13199" s="2">
        <v>54991700000</v>
      </c>
      <c r="P13199" s="2">
        <v>52909000000</v>
      </c>
      <c r="Q13199" s="2">
        <v>50807900000</v>
      </c>
      <c r="R13199" s="2">
        <v>48713200000</v>
      </c>
      <c r="S13199" s="2">
        <v>46647800000</v>
      </c>
      <c r="T13199" s="2">
        <v>44719400000</v>
      </c>
      <c r="U13199" s="2">
        <v>42821500000</v>
      </c>
      <c r="V13199" s="2">
        <v>41081400000</v>
      </c>
      <c r="W13199" s="2">
        <v>39444300000</v>
      </c>
      <c r="X13199" s="2">
        <v>37910000000</v>
      </c>
      <c r="Y13199" s="2">
        <v>36532000000</v>
      </c>
      <c r="Z13199" s="2">
        <v>35341700000</v>
      </c>
      <c r="AA13199" s="2">
        <v>34304700000</v>
      </c>
      <c r="AB13199" s="2">
        <v>33482400000</v>
      </c>
      <c r="AC13199" s="2">
        <v>32831800000</v>
      </c>
      <c r="AD13199" s="2">
        <v>32407700000</v>
      </c>
      <c r="AE13199" s="2">
        <v>32178000000</v>
      </c>
      <c r="AF13199" s="2">
        <v>32053300000</v>
      </c>
    </row>
    <row r="13200" spans="1:32">
      <c r="A13200" t="s">
        <v>1470</v>
      </c>
      <c r="B13200" t="s">
        <v>19</v>
      </c>
      <c r="C13200" s="2">
        <v>14015600000</v>
      </c>
      <c r="D13200" s="2">
        <v>13960300000</v>
      </c>
      <c r="E13200" s="2">
        <v>13972500000</v>
      </c>
      <c r="F13200" s="2">
        <v>13791800000</v>
      </c>
      <c r="G13200" s="2">
        <v>13577500000</v>
      </c>
      <c r="H13200" s="2">
        <v>13384700000</v>
      </c>
      <c r="I13200" s="2">
        <v>13162900000</v>
      </c>
      <c r="J13200" s="2">
        <v>12924200000</v>
      </c>
      <c r="K13200" s="2">
        <v>12604600000</v>
      </c>
      <c r="L13200" s="2">
        <v>12242600000</v>
      </c>
      <c r="M13200" s="2">
        <v>11844800000</v>
      </c>
      <c r="N13200" s="2">
        <v>11415000000</v>
      </c>
      <c r="O13200" s="2">
        <v>10997200000</v>
      </c>
      <c r="P13200" s="2">
        <v>10580800000</v>
      </c>
      <c r="Q13200" s="2">
        <v>10160800000</v>
      </c>
      <c r="R13200" s="2">
        <v>9741970000</v>
      </c>
      <c r="S13200" s="2">
        <v>9329020000</v>
      </c>
      <c r="T13200" s="2">
        <v>8943420000</v>
      </c>
      <c r="U13200" s="2">
        <v>8563930000</v>
      </c>
      <c r="V13200" s="2">
        <v>8215910000</v>
      </c>
      <c r="W13200" s="2">
        <v>7888500000</v>
      </c>
      <c r="X13200" s="2">
        <v>7581630000</v>
      </c>
      <c r="Y13200" s="2">
        <v>7306030000</v>
      </c>
      <c r="Z13200" s="2">
        <v>7067960000</v>
      </c>
      <c r="AA13200" s="2">
        <v>6860540000</v>
      </c>
      <c r="AB13200" s="2">
        <v>6696080000</v>
      </c>
      <c r="AC13200" s="2">
        <v>6565960000</v>
      </c>
      <c r="AD13200" s="2">
        <v>6481110000</v>
      </c>
      <c r="AE13200" s="2">
        <v>6435170000</v>
      </c>
      <c r="AF13200" s="2">
        <v>641020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887696000000000</v>
      </c>
      <c r="D13202" s="2">
        <v>830966000000000</v>
      </c>
      <c r="E13202" s="2">
        <v>684793000000000</v>
      </c>
      <c r="F13202" s="2">
        <v>560261000000000</v>
      </c>
      <c r="G13202" s="2">
        <v>595869000000000</v>
      </c>
      <c r="H13202" s="2">
        <v>544282000000000</v>
      </c>
      <c r="I13202" s="2">
        <v>450343000000000</v>
      </c>
      <c r="J13202" s="2">
        <v>340712000000000</v>
      </c>
      <c r="K13202" s="2">
        <v>257834000000000</v>
      </c>
      <c r="L13202" s="2">
        <v>169513000000000</v>
      </c>
      <c r="M13202" s="2">
        <v>121850000000000</v>
      </c>
      <c r="N13202" s="2">
        <v>88995400000000</v>
      </c>
      <c r="O13202" s="2">
        <v>53792400000000</v>
      </c>
      <c r="P13202" s="2">
        <v>1743240000000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</row>
    <row r="13203" spans="1:32">
      <c r="A13203" t="s">
        <v>7164</v>
      </c>
      <c r="B13203" t="s">
        <v>19</v>
      </c>
      <c r="C13203" s="2">
        <v>38048300000000</v>
      </c>
      <c r="D13203" s="2">
        <v>39695100000000</v>
      </c>
      <c r="E13203" s="2">
        <v>39348100000000</v>
      </c>
      <c r="F13203" s="2">
        <v>43271000000000</v>
      </c>
      <c r="G13203" s="2">
        <v>25380000000000</v>
      </c>
      <c r="H13203" s="2">
        <v>18637900000000</v>
      </c>
      <c r="I13203" s="2">
        <v>17741900000000</v>
      </c>
      <c r="J13203" s="2">
        <v>21939500000000</v>
      </c>
      <c r="K13203" s="2">
        <v>23158500000000</v>
      </c>
      <c r="L13203" s="2">
        <v>22397500000000</v>
      </c>
      <c r="M13203" s="2">
        <v>15924400000000</v>
      </c>
      <c r="N13203" s="2">
        <v>14723700000000</v>
      </c>
      <c r="O13203" s="2">
        <v>11948900000000</v>
      </c>
      <c r="P13203" s="2">
        <v>9365130000000</v>
      </c>
      <c r="Q13203" s="2">
        <v>6179700000000</v>
      </c>
      <c r="R13203" s="2">
        <v>4694680000000</v>
      </c>
      <c r="S13203" s="2">
        <v>3451500000000</v>
      </c>
      <c r="T13203" s="2">
        <v>2427010000000</v>
      </c>
      <c r="U13203" s="2">
        <v>2991990000000</v>
      </c>
      <c r="V13203" s="2">
        <v>3453110000000</v>
      </c>
      <c r="W13203" s="2">
        <v>5310290000000</v>
      </c>
      <c r="X13203" s="2">
        <v>8366000000000</v>
      </c>
      <c r="Y13203" s="2">
        <v>11545100000000</v>
      </c>
      <c r="Z13203" s="2">
        <v>12366600000000</v>
      </c>
      <c r="AA13203" s="2">
        <v>11752100000000</v>
      </c>
      <c r="AB13203" s="2">
        <v>11973000000000</v>
      </c>
      <c r="AC13203" s="2">
        <v>11871000000000</v>
      </c>
      <c r="AD13203" s="2">
        <v>11940500000000</v>
      </c>
      <c r="AE13203" s="2">
        <v>11866700000000</v>
      </c>
      <c r="AF13203" s="2">
        <v>12140000000000</v>
      </c>
    </row>
    <row r="13204" spans="1:32">
      <c r="A13204" t="s">
        <v>7165</v>
      </c>
      <c r="B13204" t="s">
        <v>19</v>
      </c>
      <c r="C13204" s="2">
        <v>518042000000000</v>
      </c>
      <c r="D13204" s="2">
        <v>544214000000000</v>
      </c>
      <c r="E13204" s="2">
        <v>559303000000000</v>
      </c>
      <c r="F13204" s="2">
        <v>513762000000000</v>
      </c>
      <c r="G13204" s="2">
        <v>492652000000000</v>
      </c>
      <c r="H13204" s="2">
        <v>479807000000000</v>
      </c>
      <c r="I13204" s="2">
        <v>475114000000000</v>
      </c>
      <c r="J13204" s="2">
        <v>484994000000000</v>
      </c>
      <c r="K13204" s="2">
        <v>480145000000000</v>
      </c>
      <c r="L13204" s="2">
        <v>454801000000000</v>
      </c>
      <c r="M13204" s="2">
        <v>419691000000000</v>
      </c>
      <c r="N13204" s="2">
        <v>417311000000000</v>
      </c>
      <c r="O13204" s="2">
        <v>405917000000000</v>
      </c>
      <c r="P13204" s="2">
        <v>393705000000000</v>
      </c>
      <c r="Q13204" s="2">
        <v>371196000000000</v>
      </c>
      <c r="R13204" s="2">
        <v>352637000000000</v>
      </c>
      <c r="S13204" s="2">
        <v>333113000000000</v>
      </c>
      <c r="T13204" s="2">
        <v>315679000000000</v>
      </c>
      <c r="U13204" s="2">
        <v>339798000000000</v>
      </c>
      <c r="V13204" s="2">
        <v>365819000000000</v>
      </c>
      <c r="W13204" s="2">
        <v>395629000000000</v>
      </c>
      <c r="X13204" s="2">
        <v>424740000000000</v>
      </c>
      <c r="Y13204" s="2">
        <v>453384000000000</v>
      </c>
      <c r="Z13204" s="2">
        <v>467437000000000</v>
      </c>
      <c r="AA13204" s="2">
        <v>472503000000000</v>
      </c>
      <c r="AB13204" s="2">
        <v>487745000000000</v>
      </c>
      <c r="AC13204" s="2">
        <v>494775000000000</v>
      </c>
      <c r="AD13204" s="2">
        <v>505849000000000</v>
      </c>
      <c r="AE13204" s="2">
        <v>511236000000000</v>
      </c>
      <c r="AF13204" s="2">
        <v>526026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7413580000000</v>
      </c>
      <c r="D13212" s="2">
        <v>7456970000000</v>
      </c>
      <c r="E13212" s="2">
        <v>7322840000000</v>
      </c>
      <c r="F13212" s="2">
        <v>7321730000000</v>
      </c>
      <c r="G13212" s="2">
        <v>7265680000000</v>
      </c>
      <c r="H13212" s="2">
        <v>7261500000000</v>
      </c>
      <c r="I13212" s="2">
        <v>7252580000000</v>
      </c>
      <c r="J13212" s="2">
        <v>7250900000000</v>
      </c>
      <c r="K13212" s="2">
        <v>7246440000000</v>
      </c>
      <c r="L13212" s="2">
        <v>7116230000000</v>
      </c>
      <c r="M13212" s="2">
        <v>7116230000000</v>
      </c>
      <c r="N13212" s="2">
        <v>7116230000000</v>
      </c>
      <c r="O13212" s="2">
        <v>7116230000000</v>
      </c>
      <c r="P13212" s="2">
        <v>7111490000000</v>
      </c>
      <c r="Q13212" s="2">
        <v>7111490000000</v>
      </c>
      <c r="R13212" s="2">
        <v>7111490000000</v>
      </c>
      <c r="S13212" s="2">
        <v>7111490000000</v>
      </c>
      <c r="T13212" s="2">
        <v>7111490000000</v>
      </c>
      <c r="U13212" s="2">
        <v>7111490000000</v>
      </c>
      <c r="V13212" s="2">
        <v>7111490000000</v>
      </c>
      <c r="W13212" s="2">
        <v>7111490000000</v>
      </c>
      <c r="X13212" s="2">
        <v>7111490000000</v>
      </c>
      <c r="Y13212" s="2">
        <v>7111490000000</v>
      </c>
      <c r="Z13212" s="2">
        <v>7111490000000</v>
      </c>
      <c r="AA13212" s="2">
        <v>7100890000000</v>
      </c>
      <c r="AB13212" s="2">
        <v>7100890000000</v>
      </c>
      <c r="AC13212" s="2">
        <v>7100890000000</v>
      </c>
      <c r="AD13212" s="2">
        <v>7100890000000</v>
      </c>
      <c r="AE13212" s="2">
        <v>7100890000000</v>
      </c>
      <c r="AF13212" s="2">
        <v>7100890000000</v>
      </c>
    </row>
    <row r="13213" spans="1:32">
      <c r="A13213" t="s">
        <v>1482</v>
      </c>
      <c r="B13213" t="s">
        <v>19</v>
      </c>
      <c r="C13213" s="2">
        <v>67316800000000</v>
      </c>
      <c r="D13213" s="2">
        <v>59892600000000</v>
      </c>
      <c r="E13213" s="2">
        <v>86766600000000</v>
      </c>
      <c r="F13213" s="2">
        <v>92924700000000</v>
      </c>
      <c r="G13213" s="2">
        <v>52001300000000</v>
      </c>
      <c r="H13213" s="2">
        <v>41608700000000</v>
      </c>
      <c r="I13213" s="2">
        <v>44871200000000</v>
      </c>
      <c r="J13213" s="2">
        <v>55961500000000</v>
      </c>
      <c r="K13213" s="2">
        <v>64638900000000</v>
      </c>
      <c r="L13213" s="2">
        <v>67933000000000</v>
      </c>
      <c r="M13213" s="2">
        <v>58426300000000</v>
      </c>
      <c r="N13213" s="2">
        <v>62427300000000</v>
      </c>
      <c r="O13213" s="2">
        <v>59738400000000</v>
      </c>
      <c r="P13213" s="2">
        <v>57170800000000</v>
      </c>
      <c r="Q13213" s="2">
        <v>51706600000000</v>
      </c>
      <c r="R13213" s="2">
        <v>46714700000000</v>
      </c>
      <c r="S13213" s="2">
        <v>42312500000000</v>
      </c>
      <c r="T13213" s="2">
        <v>36260800000000</v>
      </c>
      <c r="U13213" s="2">
        <v>44265600000000</v>
      </c>
      <c r="V13213" s="2">
        <v>49753600000000</v>
      </c>
      <c r="W13213" s="2">
        <v>60748500000000</v>
      </c>
      <c r="X13213" s="2">
        <v>77889600000000</v>
      </c>
      <c r="Y13213" s="2">
        <v>93676600000000</v>
      </c>
      <c r="Z13213" s="2">
        <v>101744000000000</v>
      </c>
      <c r="AA13213" s="2">
        <v>107671000000000</v>
      </c>
      <c r="AB13213" s="2">
        <v>114531000000000</v>
      </c>
      <c r="AC13213" s="2">
        <v>116943000000000</v>
      </c>
      <c r="AD13213" s="2">
        <v>120250000000000</v>
      </c>
      <c r="AE13213" s="2">
        <v>122574000000000</v>
      </c>
      <c r="AF13213" s="2">
        <v>126289000000000</v>
      </c>
    </row>
    <row r="13214" spans="1:32">
      <c r="A13214" t="s">
        <v>1483</v>
      </c>
      <c r="B13214" t="s">
        <v>19</v>
      </c>
      <c r="C13214" s="2">
        <v>10304300000000</v>
      </c>
      <c r="D13214" s="2">
        <v>11337200000000</v>
      </c>
      <c r="E13214" s="2">
        <v>5479370000000</v>
      </c>
      <c r="F13214" s="2">
        <v>4769140000000</v>
      </c>
      <c r="G13214" s="2">
        <v>1289220000000</v>
      </c>
      <c r="H13214" s="2">
        <v>1348460000000</v>
      </c>
      <c r="I13214" s="2">
        <v>1240980000000</v>
      </c>
      <c r="J13214" s="2">
        <v>1157180000000</v>
      </c>
      <c r="K13214" s="2">
        <v>1010460000000</v>
      </c>
      <c r="L13214" s="2">
        <v>781614000000</v>
      </c>
      <c r="M13214" s="2">
        <v>709830000000</v>
      </c>
      <c r="N13214" s="2">
        <v>741927000000</v>
      </c>
      <c r="O13214" s="2">
        <v>757283000000</v>
      </c>
      <c r="P13214" s="2">
        <v>754267000000</v>
      </c>
      <c r="Q13214" s="2">
        <v>738987000000</v>
      </c>
      <c r="R13214" s="2">
        <v>701306000000</v>
      </c>
      <c r="S13214" s="2">
        <v>666327000000</v>
      </c>
      <c r="T13214" s="2">
        <v>656658000000</v>
      </c>
      <c r="U13214" s="2">
        <v>713739000000</v>
      </c>
      <c r="V13214" s="2">
        <v>843584000000</v>
      </c>
      <c r="W13214" s="2">
        <v>962475000000</v>
      </c>
      <c r="X13214" s="2">
        <v>1034840000000</v>
      </c>
      <c r="Y13214" s="2">
        <v>1077330000000</v>
      </c>
      <c r="Z13214" s="2">
        <v>1085750000000</v>
      </c>
      <c r="AA13214" s="2">
        <v>1086950000000</v>
      </c>
      <c r="AB13214" s="2">
        <v>1092930000000</v>
      </c>
      <c r="AC13214" s="2">
        <v>1086090000000</v>
      </c>
      <c r="AD13214" s="2">
        <v>1090260000000</v>
      </c>
      <c r="AE13214" s="2">
        <v>1065980000000</v>
      </c>
      <c r="AF13214" s="2">
        <v>107538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7346140000000</v>
      </c>
      <c r="D13218" s="2">
        <v>6588230000000</v>
      </c>
      <c r="E13218" s="2">
        <v>6588230000000</v>
      </c>
      <c r="F13218" s="2">
        <v>6467650000000</v>
      </c>
      <c r="G13218" s="2">
        <v>6467650000000</v>
      </c>
      <c r="H13218" s="2">
        <v>6467650000000</v>
      </c>
      <c r="I13218" s="2">
        <v>6312620000000</v>
      </c>
      <c r="J13218" s="2">
        <v>6312620000000</v>
      </c>
      <c r="K13218" s="2">
        <v>6144680000000</v>
      </c>
      <c r="L13218" s="2">
        <v>6144680000000</v>
      </c>
      <c r="M13218" s="2">
        <v>5893240000000</v>
      </c>
      <c r="N13218" s="2">
        <v>5830250000000</v>
      </c>
      <c r="O13218" s="2">
        <v>5703990000000</v>
      </c>
      <c r="P13218" s="2">
        <v>5703990000000</v>
      </c>
      <c r="Q13218" s="2">
        <v>5576310000000</v>
      </c>
      <c r="R13218" s="2">
        <v>5576310000000</v>
      </c>
      <c r="S13218" s="2">
        <v>5512350000000</v>
      </c>
      <c r="T13218" s="2">
        <v>5448250000000</v>
      </c>
      <c r="U13218" s="2">
        <v>5512350000000</v>
      </c>
      <c r="V13218" s="2">
        <v>5576310000000</v>
      </c>
      <c r="W13218" s="2">
        <v>5640050000000</v>
      </c>
      <c r="X13218" s="2">
        <v>5767100000000</v>
      </c>
      <c r="Y13218" s="2">
        <v>6144680000000</v>
      </c>
      <c r="Z13218" s="2">
        <v>6144680000000</v>
      </c>
      <c r="AA13218" s="2">
        <v>6128540000000</v>
      </c>
      <c r="AB13218" s="2">
        <v>6144680000000</v>
      </c>
      <c r="AC13218" s="2">
        <v>6107910000000</v>
      </c>
      <c r="AD13218" s="2">
        <v>6144680000000</v>
      </c>
      <c r="AE13218" s="2">
        <v>6019010000000</v>
      </c>
      <c r="AF13218" s="2">
        <v>6144680000000</v>
      </c>
    </row>
    <row r="13219" spans="1:32">
      <c r="A13219" t="s">
        <v>7166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 s="2">
        <v>165920000000</v>
      </c>
      <c r="L13219" s="2">
        <v>348305000000</v>
      </c>
      <c r="M13219" s="2">
        <v>1616520000000</v>
      </c>
      <c r="N13219" s="2">
        <v>3007450000000</v>
      </c>
      <c r="O13219" s="2">
        <v>4516660000000</v>
      </c>
      <c r="P13219" s="2">
        <v>6143290000000</v>
      </c>
      <c r="Q13219" s="2">
        <v>6678790000000</v>
      </c>
      <c r="R13219" s="2">
        <v>6585260000000</v>
      </c>
      <c r="S13219" s="2">
        <v>6491590000000</v>
      </c>
      <c r="T13219" s="2">
        <v>6401310000000</v>
      </c>
      <c r="U13219" s="2">
        <v>6341440000000</v>
      </c>
      <c r="V13219" s="2">
        <v>6282730000000</v>
      </c>
      <c r="W13219" s="2">
        <v>4589700000000</v>
      </c>
      <c r="X13219" s="2">
        <v>3015520000000</v>
      </c>
      <c r="Y13219" s="2">
        <v>1561870000000</v>
      </c>
      <c r="Z13219" s="2">
        <v>13341800000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67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 s="2">
        <v>306280000000</v>
      </c>
      <c r="N13220" s="2">
        <v>326429000000</v>
      </c>
      <c r="O13220" s="2">
        <v>347069000000</v>
      </c>
      <c r="P13220" s="2">
        <v>367116000000</v>
      </c>
      <c r="Q13220" s="2">
        <v>386580000000</v>
      </c>
      <c r="R13220" s="2">
        <v>385906000000</v>
      </c>
      <c r="S13220" s="2">
        <v>385206000000</v>
      </c>
      <c r="T13220" s="2">
        <v>375226000000</v>
      </c>
      <c r="U13220" s="2">
        <v>378391000000</v>
      </c>
      <c r="V13220" s="2">
        <v>383946000000</v>
      </c>
      <c r="W13220" s="2">
        <v>389619000000</v>
      </c>
      <c r="X13220" s="2">
        <v>398269000000</v>
      </c>
      <c r="Y13220" s="2">
        <v>419336000000</v>
      </c>
      <c r="Z13220" s="2">
        <v>265592000000</v>
      </c>
      <c r="AA13220" s="2">
        <v>266221000000</v>
      </c>
      <c r="AB13220" s="2">
        <v>267037000000</v>
      </c>
      <c r="AC13220" s="2">
        <v>266985000000</v>
      </c>
      <c r="AD13220" s="2">
        <v>266426000000</v>
      </c>
      <c r="AE13220" s="2">
        <v>265231000000</v>
      </c>
      <c r="AF13220" s="2">
        <v>265728000000</v>
      </c>
    </row>
    <row r="13221" spans="1:32">
      <c r="A13221" t="s">
        <v>7168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69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70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71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72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467900000</v>
      </c>
      <c r="D13226" s="2">
        <v>10735100000</v>
      </c>
      <c r="E13226" s="2">
        <v>8846670000</v>
      </c>
      <c r="F13226" s="2">
        <v>7237870000</v>
      </c>
      <c r="G13226" s="2">
        <v>7697880000</v>
      </c>
      <c r="H13226" s="2">
        <v>7031450000</v>
      </c>
      <c r="I13226" s="2">
        <v>5817880000</v>
      </c>
      <c r="J13226" s="2">
        <v>4401570000</v>
      </c>
      <c r="K13226" s="2">
        <v>3330890000</v>
      </c>
      <c r="L13226" s="2">
        <v>2189890000</v>
      </c>
      <c r="M13226" s="2">
        <v>1574150000</v>
      </c>
      <c r="N13226" s="2">
        <v>1149710000</v>
      </c>
      <c r="O13226" s="2">
        <v>694931000</v>
      </c>
      <c r="P13226" s="2">
        <v>22520500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</row>
    <row r="13227" spans="1:32">
      <c r="A13227" t="s">
        <v>7173</v>
      </c>
      <c r="B13227" t="s">
        <v>19</v>
      </c>
      <c r="C13227" s="2">
        <v>668319000</v>
      </c>
      <c r="D13227" s="2">
        <v>697245000</v>
      </c>
      <c r="E13227" s="2">
        <v>691150000</v>
      </c>
      <c r="F13227" s="2">
        <v>760057000</v>
      </c>
      <c r="G13227" s="2">
        <v>445801000</v>
      </c>
      <c r="H13227" s="2">
        <v>327375000</v>
      </c>
      <c r="I13227" s="2">
        <v>311637000</v>
      </c>
      <c r="J13227" s="2">
        <v>385367000</v>
      </c>
      <c r="K13227" s="2">
        <v>406780000</v>
      </c>
      <c r="L13227" s="2">
        <v>393412000</v>
      </c>
      <c r="M13227" s="2">
        <v>279713000</v>
      </c>
      <c r="N13227" s="2">
        <v>258622000</v>
      </c>
      <c r="O13227" s="2">
        <v>209883000</v>
      </c>
      <c r="P13227" s="2">
        <v>164499000</v>
      </c>
      <c r="Q13227" s="2">
        <v>108546000</v>
      </c>
      <c r="R13227" s="2">
        <v>82462100</v>
      </c>
      <c r="S13227" s="2">
        <v>60625800</v>
      </c>
      <c r="T13227" s="2">
        <v>42630600</v>
      </c>
      <c r="U13227" s="2">
        <v>52554400</v>
      </c>
      <c r="V13227" s="2">
        <v>60654000</v>
      </c>
      <c r="W13227" s="2">
        <v>93275400</v>
      </c>
      <c r="X13227" s="2">
        <v>146949000</v>
      </c>
      <c r="Y13227" s="2">
        <v>202791000</v>
      </c>
      <c r="Z13227" s="2">
        <v>217220000</v>
      </c>
      <c r="AA13227" s="2">
        <v>206425000</v>
      </c>
      <c r="AB13227" s="2">
        <v>210307000</v>
      </c>
      <c r="AC13227" s="2">
        <v>208513000</v>
      </c>
      <c r="AD13227" s="2">
        <v>209734000</v>
      </c>
      <c r="AE13227" s="2">
        <v>208439000</v>
      </c>
      <c r="AF13227" s="2">
        <v>213240000</v>
      </c>
    </row>
    <row r="13228" spans="1:32">
      <c r="A13228" t="s">
        <v>7174</v>
      </c>
      <c r="B13228" t="s">
        <v>19</v>
      </c>
      <c r="C13228" s="2">
        <v>9099430000</v>
      </c>
      <c r="D13228" s="2">
        <v>9559130000</v>
      </c>
      <c r="E13228" s="2">
        <v>9824180000</v>
      </c>
      <c r="F13228" s="2">
        <v>9024240000</v>
      </c>
      <c r="G13228" s="2">
        <v>8653450000</v>
      </c>
      <c r="H13228" s="2">
        <v>8427810000</v>
      </c>
      <c r="I13228" s="2">
        <v>8345380000</v>
      </c>
      <c r="J13228" s="2">
        <v>8518930000</v>
      </c>
      <c r="K13228" s="2">
        <v>8433750000</v>
      </c>
      <c r="L13228" s="2">
        <v>7988590000</v>
      </c>
      <c r="M13228" s="2">
        <v>7371880000</v>
      </c>
      <c r="N13228" s="2">
        <v>7330080000</v>
      </c>
      <c r="O13228" s="2">
        <v>7129950000</v>
      </c>
      <c r="P13228" s="2">
        <v>6915430000</v>
      </c>
      <c r="Q13228" s="2">
        <v>6520070000</v>
      </c>
      <c r="R13228" s="2">
        <v>6194080000</v>
      </c>
      <c r="S13228" s="2">
        <v>5851140000</v>
      </c>
      <c r="T13228" s="2">
        <v>5544910000</v>
      </c>
      <c r="U13228" s="2">
        <v>5968550000</v>
      </c>
      <c r="V13228" s="2">
        <v>6425610000</v>
      </c>
      <c r="W13228" s="2">
        <v>6949230000</v>
      </c>
      <c r="X13228" s="2">
        <v>7460570000</v>
      </c>
      <c r="Y13228" s="2">
        <v>7963700000</v>
      </c>
      <c r="Z13228" s="2">
        <v>8210540000</v>
      </c>
      <c r="AA13228" s="2">
        <v>8299530000</v>
      </c>
      <c r="AB13228" s="2">
        <v>8567240000</v>
      </c>
      <c r="AC13228" s="2">
        <v>8690740000</v>
      </c>
      <c r="AD13228" s="2">
        <v>8885240000</v>
      </c>
      <c r="AE13228" s="2">
        <v>8979870000</v>
      </c>
      <c r="AF13228" s="2">
        <v>923965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 s="2">
        <v>762055000</v>
      </c>
      <c r="D13234" s="2">
        <v>957083000</v>
      </c>
      <c r="E13234" s="2">
        <v>305477000</v>
      </c>
      <c r="F13234" s="2">
        <v>158829000</v>
      </c>
      <c r="G13234" s="2">
        <v>340171000</v>
      </c>
      <c r="H13234" s="2">
        <v>386554000</v>
      </c>
      <c r="I13234" s="2">
        <v>319014000</v>
      </c>
      <c r="J13234" s="2">
        <v>268265000</v>
      </c>
      <c r="K13234" s="2">
        <v>202608000</v>
      </c>
      <c r="L13234" s="2">
        <v>117584000</v>
      </c>
      <c r="M13234" s="2">
        <v>136800000</v>
      </c>
      <c r="N13234" s="2">
        <v>153140000</v>
      </c>
      <c r="O13234" s="2">
        <v>178157000</v>
      </c>
      <c r="P13234" s="2">
        <v>180288000</v>
      </c>
      <c r="Q13234" s="2">
        <v>193587000</v>
      </c>
      <c r="R13234" s="2">
        <v>182801000</v>
      </c>
      <c r="S13234" s="2">
        <v>182863000</v>
      </c>
      <c r="T13234" s="2">
        <v>194289000</v>
      </c>
      <c r="U13234" s="2">
        <v>199014000</v>
      </c>
      <c r="V13234" s="2">
        <v>233299000</v>
      </c>
      <c r="W13234" s="2">
        <v>270838000</v>
      </c>
      <c r="X13234" s="2">
        <v>281438000</v>
      </c>
      <c r="Y13234" s="2">
        <v>243084000</v>
      </c>
      <c r="Z13234" s="2">
        <v>237502000</v>
      </c>
      <c r="AA13234" s="2">
        <v>242258000</v>
      </c>
      <c r="AB13234" s="2">
        <v>231945000</v>
      </c>
      <c r="AC13234" s="2">
        <v>233438000</v>
      </c>
      <c r="AD13234" s="2">
        <v>220745000</v>
      </c>
      <c r="AE13234" s="2">
        <v>224784000</v>
      </c>
      <c r="AF13234" s="2">
        <v>20815900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699007000</v>
      </c>
      <c r="D13236" s="2">
        <v>703098000</v>
      </c>
      <c r="E13236" s="2">
        <v>690452000</v>
      </c>
      <c r="F13236" s="2">
        <v>690347000</v>
      </c>
      <c r="G13236" s="2">
        <v>685062000</v>
      </c>
      <c r="H13236" s="2">
        <v>684668000</v>
      </c>
      <c r="I13236" s="2">
        <v>683827000</v>
      </c>
      <c r="J13236" s="2">
        <v>683669000</v>
      </c>
      <c r="K13236" s="2">
        <v>683248000</v>
      </c>
      <c r="L13236" s="2">
        <v>670970000</v>
      </c>
      <c r="M13236" s="2">
        <v>670970000</v>
      </c>
      <c r="N13236" s="2">
        <v>670970000</v>
      </c>
      <c r="O13236" s="2">
        <v>670970000</v>
      </c>
      <c r="P13236" s="2">
        <v>670523000</v>
      </c>
      <c r="Q13236" s="2">
        <v>670523000</v>
      </c>
      <c r="R13236" s="2">
        <v>670523000</v>
      </c>
      <c r="S13236" s="2">
        <v>670523000</v>
      </c>
      <c r="T13236" s="2">
        <v>670523000</v>
      </c>
      <c r="U13236" s="2">
        <v>670523000</v>
      </c>
      <c r="V13236" s="2">
        <v>670523000</v>
      </c>
      <c r="W13236" s="2">
        <v>670523000</v>
      </c>
      <c r="X13236" s="2">
        <v>670523000</v>
      </c>
      <c r="Y13236" s="2">
        <v>670523000</v>
      </c>
      <c r="Z13236" s="2">
        <v>670523000</v>
      </c>
      <c r="AA13236" s="2">
        <v>669524000</v>
      </c>
      <c r="AB13236" s="2">
        <v>669524000</v>
      </c>
      <c r="AC13236" s="2">
        <v>669524000</v>
      </c>
      <c r="AD13236" s="2">
        <v>669524000</v>
      </c>
      <c r="AE13236" s="2">
        <v>669524000</v>
      </c>
      <c r="AF13236" s="2">
        <v>669524000</v>
      </c>
    </row>
    <row r="13237" spans="1:32">
      <c r="A13237" t="s">
        <v>1498</v>
      </c>
      <c r="B13237" t="s">
        <v>19</v>
      </c>
      <c r="C13237" s="2">
        <v>1182420000</v>
      </c>
      <c r="D13237" s="2">
        <v>1052010000</v>
      </c>
      <c r="E13237" s="2">
        <v>1524060000</v>
      </c>
      <c r="F13237" s="2">
        <v>1632220000</v>
      </c>
      <c r="G13237" s="2">
        <v>913404000</v>
      </c>
      <c r="H13237" s="2">
        <v>730858000</v>
      </c>
      <c r="I13237" s="2">
        <v>788163000</v>
      </c>
      <c r="J13237" s="2">
        <v>982965000</v>
      </c>
      <c r="K13237" s="2">
        <v>1135380000</v>
      </c>
      <c r="L13237" s="2">
        <v>1193250000</v>
      </c>
      <c r="M13237" s="2">
        <v>1026260000</v>
      </c>
      <c r="N13237" s="2">
        <v>1096540000</v>
      </c>
      <c r="O13237" s="2">
        <v>1049310000</v>
      </c>
      <c r="P13237" s="2">
        <v>1004210000</v>
      </c>
      <c r="Q13237" s="2">
        <v>908228000</v>
      </c>
      <c r="R13237" s="2">
        <v>820544000</v>
      </c>
      <c r="S13237" s="2">
        <v>743219000</v>
      </c>
      <c r="T13237" s="2">
        <v>636922000</v>
      </c>
      <c r="U13237" s="2">
        <v>777526000</v>
      </c>
      <c r="V13237" s="2">
        <v>873923000</v>
      </c>
      <c r="W13237" s="2">
        <v>1067050000</v>
      </c>
      <c r="X13237" s="2">
        <v>1368130000</v>
      </c>
      <c r="Y13237" s="2">
        <v>1645430000</v>
      </c>
      <c r="Z13237" s="2">
        <v>1787140000</v>
      </c>
      <c r="AA13237" s="2">
        <v>1891240000</v>
      </c>
      <c r="AB13237" s="2">
        <v>2011740000</v>
      </c>
      <c r="AC13237" s="2">
        <v>2054110000</v>
      </c>
      <c r="AD13237" s="2">
        <v>2112200000</v>
      </c>
      <c r="AE13237" s="2">
        <v>2153010000</v>
      </c>
      <c r="AF13237" s="2">
        <v>2218270000</v>
      </c>
    </row>
    <row r="13238" spans="1:32">
      <c r="A13238" t="s">
        <v>1499</v>
      </c>
      <c r="B13238" t="s">
        <v>19</v>
      </c>
      <c r="C13238" s="2">
        <v>130122000</v>
      </c>
      <c r="D13238" s="2">
        <v>143165000</v>
      </c>
      <c r="E13238" s="2">
        <v>69193000</v>
      </c>
      <c r="F13238" s="2">
        <v>60224300</v>
      </c>
      <c r="G13238" s="2">
        <v>16280200</v>
      </c>
      <c r="H13238" s="2">
        <v>17028300</v>
      </c>
      <c r="I13238" s="2">
        <v>15671000</v>
      </c>
      <c r="J13238" s="2">
        <v>14612700</v>
      </c>
      <c r="K13238" s="2">
        <v>12760000</v>
      </c>
      <c r="L13238" s="2">
        <v>9870160</v>
      </c>
      <c r="M13238" s="2">
        <v>8963680</v>
      </c>
      <c r="N13238" s="2">
        <v>9368990</v>
      </c>
      <c r="O13238" s="2">
        <v>9562900</v>
      </c>
      <c r="P13238" s="2">
        <v>9524820</v>
      </c>
      <c r="Q13238" s="2">
        <v>9331870</v>
      </c>
      <c r="R13238" s="2">
        <v>8856030</v>
      </c>
      <c r="S13238" s="2">
        <v>8414320</v>
      </c>
      <c r="T13238" s="2">
        <v>8292230</v>
      </c>
      <c r="U13238" s="2">
        <v>9013040</v>
      </c>
      <c r="V13238" s="2">
        <v>10652700</v>
      </c>
      <c r="W13238" s="2">
        <v>12154000</v>
      </c>
      <c r="X13238" s="2">
        <v>13067900</v>
      </c>
      <c r="Y13238" s="2">
        <v>13604500</v>
      </c>
      <c r="Z13238" s="2">
        <v>13710700</v>
      </c>
      <c r="AA13238" s="2">
        <v>13725900</v>
      </c>
      <c r="AB13238" s="2">
        <v>13801500</v>
      </c>
      <c r="AC13238" s="2">
        <v>13715100</v>
      </c>
      <c r="AD13238" s="2">
        <v>13767800</v>
      </c>
      <c r="AE13238" s="2">
        <v>13461100</v>
      </c>
      <c r="AF13238" s="2">
        <v>135799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560480000</v>
      </c>
      <c r="D13242" s="2">
        <v>3193140000</v>
      </c>
      <c r="E13242" s="2">
        <v>3193140000</v>
      </c>
      <c r="F13242" s="2">
        <v>3134700000</v>
      </c>
      <c r="G13242" s="2">
        <v>3134700000</v>
      </c>
      <c r="H13242" s="2">
        <v>3134700000</v>
      </c>
      <c r="I13242" s="2">
        <v>3059570000</v>
      </c>
      <c r="J13242" s="2">
        <v>3059570000</v>
      </c>
      <c r="K13242" s="2">
        <v>2978170000</v>
      </c>
      <c r="L13242" s="2">
        <v>2978170000</v>
      </c>
      <c r="M13242" s="2">
        <v>2856300000</v>
      </c>
      <c r="N13242" s="2">
        <v>2825770000</v>
      </c>
      <c r="O13242" s="2">
        <v>2764580000</v>
      </c>
      <c r="P13242" s="2">
        <v>2764580000</v>
      </c>
      <c r="Q13242" s="2">
        <v>2702690000</v>
      </c>
      <c r="R13242" s="2">
        <v>2702690000</v>
      </c>
      <c r="S13242" s="2">
        <v>2671690000</v>
      </c>
      <c r="T13242" s="2">
        <v>2640630000</v>
      </c>
      <c r="U13242" s="2">
        <v>2671690000</v>
      </c>
      <c r="V13242" s="2">
        <v>2702690000</v>
      </c>
      <c r="W13242" s="2">
        <v>2733590000</v>
      </c>
      <c r="X13242" s="2">
        <v>2795160000</v>
      </c>
      <c r="Y13242" s="2">
        <v>2978170000</v>
      </c>
      <c r="Z13242" s="2">
        <v>2978170000</v>
      </c>
      <c r="AA13242" s="2">
        <v>2970340000</v>
      </c>
      <c r="AB13242" s="2">
        <v>2978170000</v>
      </c>
      <c r="AC13242" s="2">
        <v>2960350000</v>
      </c>
      <c r="AD13242" s="2">
        <v>2978170000</v>
      </c>
      <c r="AE13242" s="2">
        <v>2917260000</v>
      </c>
      <c r="AF13242" s="2">
        <v>2978170000</v>
      </c>
    </row>
    <row r="13243" spans="1:32">
      <c r="A13243" t="s">
        <v>7175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 s="2">
        <v>42869600</v>
      </c>
      <c r="L13243" s="2">
        <v>85502900</v>
      </c>
      <c r="M13243" s="2">
        <v>404198000</v>
      </c>
      <c r="N13243" s="2">
        <v>720865000</v>
      </c>
      <c r="O13243" s="2">
        <v>1034520000</v>
      </c>
      <c r="P13243" s="2">
        <v>1345140000</v>
      </c>
      <c r="Q13243" s="2">
        <v>1341130000</v>
      </c>
      <c r="R13243" s="2">
        <v>1325800000</v>
      </c>
      <c r="S13243" s="2">
        <v>1310430000</v>
      </c>
      <c r="T13243" s="2">
        <v>1295730000</v>
      </c>
      <c r="U13243" s="2">
        <v>1286430000</v>
      </c>
      <c r="V13243" s="2">
        <v>1277100000</v>
      </c>
      <c r="W13243" s="2">
        <v>971661000</v>
      </c>
      <c r="X13243" s="2">
        <v>665873000</v>
      </c>
      <c r="Y13243" s="2">
        <v>359842000</v>
      </c>
      <c r="Z13243" s="2">
        <v>3111980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76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 s="2">
        <v>107596000</v>
      </c>
      <c r="N13244" s="2">
        <v>107558000</v>
      </c>
      <c r="O13244" s="2">
        <v>107415000</v>
      </c>
      <c r="P13244" s="2">
        <v>107237000</v>
      </c>
      <c r="Q13244" s="2">
        <v>106918000</v>
      </c>
      <c r="R13244" s="2">
        <v>106731000</v>
      </c>
      <c r="S13244" s="2">
        <v>106538000</v>
      </c>
      <c r="T13244" s="2">
        <v>103778000</v>
      </c>
      <c r="U13244" s="2">
        <v>104653000</v>
      </c>
      <c r="V13244" s="2">
        <v>106189000</v>
      </c>
      <c r="W13244" s="2">
        <v>107758000</v>
      </c>
      <c r="X13244" s="2">
        <v>110151000</v>
      </c>
      <c r="Y13244" s="2">
        <v>115977000</v>
      </c>
      <c r="Z13244" s="2">
        <v>73455700</v>
      </c>
      <c r="AA13244" s="2">
        <v>73629800</v>
      </c>
      <c r="AB13244" s="2">
        <v>73855200</v>
      </c>
      <c r="AC13244" s="2">
        <v>73841000</v>
      </c>
      <c r="AD13244" s="2">
        <v>73686400</v>
      </c>
      <c r="AE13244" s="2">
        <v>73356000</v>
      </c>
      <c r="AF13244" s="2">
        <v>73493400</v>
      </c>
    </row>
    <row r="13245" spans="1:32">
      <c r="A13245" t="s">
        <v>7177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78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79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80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81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281355000000</v>
      </c>
      <c r="D13250" s="2">
        <v>263374000000</v>
      </c>
      <c r="E13250" s="2">
        <v>217045000000</v>
      </c>
      <c r="F13250" s="2">
        <v>177574000000</v>
      </c>
      <c r="G13250" s="2">
        <v>188860000000</v>
      </c>
      <c r="H13250" s="2">
        <v>172510000000</v>
      </c>
      <c r="I13250" s="2">
        <v>142736000000</v>
      </c>
      <c r="J13250" s="2">
        <v>107988000000</v>
      </c>
      <c r="K13250" s="2">
        <v>81720200000</v>
      </c>
      <c r="L13250" s="2">
        <v>53726900000</v>
      </c>
      <c r="M13250" s="2">
        <v>38620300000</v>
      </c>
      <c r="N13250" s="2">
        <v>28207000000</v>
      </c>
      <c r="O13250" s="2">
        <v>17049500000</v>
      </c>
      <c r="P13250" s="2">
        <v>552519000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</row>
    <row r="13251" spans="1:32">
      <c r="A13251" t="s">
        <v>7182</v>
      </c>
      <c r="B13251" t="s">
        <v>19</v>
      </c>
      <c r="C13251" s="2">
        <v>4478880000</v>
      </c>
      <c r="D13251" s="2">
        <v>4672740000</v>
      </c>
      <c r="E13251" s="2">
        <v>4631890000</v>
      </c>
      <c r="F13251" s="2">
        <v>5093690000</v>
      </c>
      <c r="G13251" s="2">
        <v>2987630000</v>
      </c>
      <c r="H13251" s="2">
        <v>2193980000</v>
      </c>
      <c r="I13251" s="2">
        <v>2088510000</v>
      </c>
      <c r="J13251" s="2">
        <v>2582620000</v>
      </c>
      <c r="K13251" s="2">
        <v>2726130000</v>
      </c>
      <c r="L13251" s="2">
        <v>2636540000</v>
      </c>
      <c r="M13251" s="2">
        <v>1874560000</v>
      </c>
      <c r="N13251" s="2">
        <v>1733210000</v>
      </c>
      <c r="O13251" s="2">
        <v>1406570000</v>
      </c>
      <c r="P13251" s="2">
        <v>1102420000</v>
      </c>
      <c r="Q13251" s="2">
        <v>727448000</v>
      </c>
      <c r="R13251" s="2">
        <v>552638000</v>
      </c>
      <c r="S13251" s="2">
        <v>406297000</v>
      </c>
      <c r="T13251" s="2">
        <v>285698000</v>
      </c>
      <c r="U13251" s="2">
        <v>352205000</v>
      </c>
      <c r="V13251" s="2">
        <v>406486000</v>
      </c>
      <c r="W13251" s="2">
        <v>625105000</v>
      </c>
      <c r="X13251" s="2">
        <v>984811000</v>
      </c>
      <c r="Y13251" s="2">
        <v>1359050000</v>
      </c>
      <c r="Z13251" s="2">
        <v>1455750000</v>
      </c>
      <c r="AA13251" s="2">
        <v>1383400000</v>
      </c>
      <c r="AB13251" s="2">
        <v>1409420000</v>
      </c>
      <c r="AC13251" s="2">
        <v>1397400000</v>
      </c>
      <c r="AD13251" s="2">
        <v>1405580000</v>
      </c>
      <c r="AE13251" s="2">
        <v>1396900000</v>
      </c>
      <c r="AF13251" s="2">
        <v>1429070000</v>
      </c>
    </row>
    <row r="13252" spans="1:32">
      <c r="A13252" t="s">
        <v>7183</v>
      </c>
      <c r="B13252" t="s">
        <v>19</v>
      </c>
      <c r="C13252" s="2">
        <v>60981800000</v>
      </c>
      <c r="D13252" s="2">
        <v>64062600000</v>
      </c>
      <c r="E13252" s="2">
        <v>65838800000</v>
      </c>
      <c r="F13252" s="2">
        <v>60477900000</v>
      </c>
      <c r="G13252" s="2">
        <v>57992900000</v>
      </c>
      <c r="H13252" s="2">
        <v>56480800000</v>
      </c>
      <c r="I13252" s="2">
        <v>55928400000</v>
      </c>
      <c r="J13252" s="2">
        <v>57091400000</v>
      </c>
      <c r="K13252" s="2">
        <v>56520600000</v>
      </c>
      <c r="L13252" s="2">
        <v>53537200000</v>
      </c>
      <c r="M13252" s="2">
        <v>49404300000</v>
      </c>
      <c r="N13252" s="2">
        <v>49124100000</v>
      </c>
      <c r="O13252" s="2">
        <v>47782900000</v>
      </c>
      <c r="P13252" s="2">
        <v>46345300000</v>
      </c>
      <c r="Q13252" s="2">
        <v>43695700000</v>
      </c>
      <c r="R13252" s="2">
        <v>41511000000</v>
      </c>
      <c r="S13252" s="2">
        <v>39212700000</v>
      </c>
      <c r="T13252" s="2">
        <v>37160400000</v>
      </c>
      <c r="U13252" s="2">
        <v>39999600000</v>
      </c>
      <c r="V13252" s="2">
        <v>43062600000</v>
      </c>
      <c r="W13252" s="2">
        <v>46571800000</v>
      </c>
      <c r="X13252" s="2">
        <v>49998600000</v>
      </c>
      <c r="Y13252" s="2">
        <v>53370500000</v>
      </c>
      <c r="Z13252" s="2">
        <v>55024700000</v>
      </c>
      <c r="AA13252" s="2">
        <v>55621100000</v>
      </c>
      <c r="AB13252" s="2">
        <v>57415200000</v>
      </c>
      <c r="AC13252" s="2">
        <v>58242900000</v>
      </c>
      <c r="AD13252" s="2">
        <v>59546400000</v>
      </c>
      <c r="AE13252" s="2">
        <v>60180500000</v>
      </c>
      <c r="AF13252" s="2">
        <v>61921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 s="2">
        <v>13958900000</v>
      </c>
      <c r="D13258" s="2">
        <v>17531300000</v>
      </c>
      <c r="E13258" s="2">
        <v>5595560000</v>
      </c>
      <c r="F13258" s="2">
        <v>2909330000</v>
      </c>
      <c r="G13258" s="2">
        <v>6231060000</v>
      </c>
      <c r="H13258" s="2">
        <v>7080690000</v>
      </c>
      <c r="I13258" s="2">
        <v>5843530000</v>
      </c>
      <c r="J13258" s="2">
        <v>4913940000</v>
      </c>
      <c r="K13258" s="2">
        <v>3711260000</v>
      </c>
      <c r="L13258" s="2">
        <v>2153850000</v>
      </c>
      <c r="M13258" s="2">
        <v>2505830000</v>
      </c>
      <c r="N13258" s="2">
        <v>2805140000</v>
      </c>
      <c r="O13258" s="2">
        <v>3263390000</v>
      </c>
      <c r="P13258" s="2">
        <v>3302420000</v>
      </c>
      <c r="Q13258" s="2">
        <v>3546010000</v>
      </c>
      <c r="R13258" s="2">
        <v>3348450000</v>
      </c>
      <c r="S13258" s="2">
        <v>3349580000</v>
      </c>
      <c r="T13258" s="2">
        <v>3558870000</v>
      </c>
      <c r="U13258" s="2">
        <v>3645420000</v>
      </c>
      <c r="V13258" s="2">
        <v>4273430000</v>
      </c>
      <c r="W13258" s="2">
        <v>4961060000</v>
      </c>
      <c r="X13258" s="2">
        <v>5155220000</v>
      </c>
      <c r="Y13258" s="2">
        <v>4452680000</v>
      </c>
      <c r="Z13258" s="2">
        <v>4350440000</v>
      </c>
      <c r="AA13258" s="2">
        <v>4437540000</v>
      </c>
      <c r="AB13258" s="2">
        <v>4248640000</v>
      </c>
      <c r="AC13258" s="2">
        <v>4275990000</v>
      </c>
      <c r="AD13258" s="2">
        <v>4043490000</v>
      </c>
      <c r="AE13258" s="2">
        <v>4117480000</v>
      </c>
      <c r="AF13258" s="2">
        <v>381294000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3549390000</v>
      </c>
      <c r="D13260" s="2">
        <v>3570160000</v>
      </c>
      <c r="E13260" s="2">
        <v>3505950000</v>
      </c>
      <c r="F13260" s="2">
        <v>3505410000</v>
      </c>
      <c r="G13260" s="2">
        <v>3478580000</v>
      </c>
      <c r="H13260" s="2">
        <v>3476580000</v>
      </c>
      <c r="I13260" s="2">
        <v>3472310000</v>
      </c>
      <c r="J13260" s="2">
        <v>3471500000</v>
      </c>
      <c r="K13260" s="2">
        <v>3469370000</v>
      </c>
      <c r="L13260" s="2">
        <v>3407020000</v>
      </c>
      <c r="M13260" s="2">
        <v>3407020000</v>
      </c>
      <c r="N13260" s="2">
        <v>3407020000</v>
      </c>
      <c r="O13260" s="2">
        <v>3407020000</v>
      </c>
      <c r="P13260" s="2">
        <v>3404760000</v>
      </c>
      <c r="Q13260" s="2">
        <v>3404760000</v>
      </c>
      <c r="R13260" s="2">
        <v>3404760000</v>
      </c>
      <c r="S13260" s="2">
        <v>3404760000</v>
      </c>
      <c r="T13260" s="2">
        <v>3404760000</v>
      </c>
      <c r="U13260" s="2">
        <v>3404760000</v>
      </c>
      <c r="V13260" s="2">
        <v>3404760000</v>
      </c>
      <c r="W13260" s="2">
        <v>3404760000</v>
      </c>
      <c r="X13260" s="2">
        <v>3404760000</v>
      </c>
      <c r="Y13260" s="2">
        <v>3404760000</v>
      </c>
      <c r="Z13260" s="2">
        <v>3404760000</v>
      </c>
      <c r="AA13260" s="2">
        <v>3399680000</v>
      </c>
      <c r="AB13260" s="2">
        <v>3399680000</v>
      </c>
      <c r="AC13260" s="2">
        <v>3399680000</v>
      </c>
      <c r="AD13260" s="2">
        <v>3399680000</v>
      </c>
      <c r="AE13260" s="2">
        <v>3399680000</v>
      </c>
      <c r="AF13260" s="2">
        <v>3399680000</v>
      </c>
    </row>
    <row r="13261" spans="1:32">
      <c r="A13261" t="s">
        <v>1514</v>
      </c>
      <c r="B13261" t="s">
        <v>19</v>
      </c>
      <c r="C13261" s="2">
        <v>7924250000</v>
      </c>
      <c r="D13261" s="2">
        <v>7050310000</v>
      </c>
      <c r="E13261" s="2">
        <v>10213800000</v>
      </c>
      <c r="F13261" s="2">
        <v>10938700000</v>
      </c>
      <c r="G13261" s="2">
        <v>6121380000</v>
      </c>
      <c r="H13261" s="2">
        <v>4898000000</v>
      </c>
      <c r="I13261" s="2">
        <v>5282050000</v>
      </c>
      <c r="J13261" s="2">
        <v>6587560000</v>
      </c>
      <c r="K13261" s="2">
        <v>7609020000</v>
      </c>
      <c r="L13261" s="2">
        <v>7996790000</v>
      </c>
      <c r="M13261" s="2">
        <v>6877700000</v>
      </c>
      <c r="N13261" s="2">
        <v>7348680000</v>
      </c>
      <c r="O13261" s="2">
        <v>7032150000</v>
      </c>
      <c r="P13261" s="2">
        <v>6729910000</v>
      </c>
      <c r="Q13261" s="2">
        <v>6086690000</v>
      </c>
      <c r="R13261" s="2">
        <v>5499050000</v>
      </c>
      <c r="S13261" s="2">
        <v>4980850000</v>
      </c>
      <c r="T13261" s="2">
        <v>4268470000</v>
      </c>
      <c r="U13261" s="2">
        <v>5210760000</v>
      </c>
      <c r="V13261" s="2">
        <v>5856790000</v>
      </c>
      <c r="W13261" s="2">
        <v>7151050000</v>
      </c>
      <c r="X13261" s="2">
        <v>9168840000</v>
      </c>
      <c r="Y13261" s="2">
        <v>11027200000</v>
      </c>
      <c r="Z13261" s="2">
        <v>11976900000</v>
      </c>
      <c r="AA13261" s="2">
        <v>12674600000</v>
      </c>
      <c r="AB13261" s="2">
        <v>13482100000</v>
      </c>
      <c r="AC13261" s="2">
        <v>13766000000</v>
      </c>
      <c r="AD13261" s="2">
        <v>14155300000</v>
      </c>
      <c r="AE13261" s="2">
        <v>14428800000</v>
      </c>
      <c r="AF13261" s="2">
        <v>14866200000</v>
      </c>
    </row>
    <row r="13262" spans="1:32">
      <c r="A13262" t="s">
        <v>1515</v>
      </c>
      <c r="B13262" t="s">
        <v>19</v>
      </c>
      <c r="C13262" s="2">
        <v>3192410000</v>
      </c>
      <c r="D13262" s="2">
        <v>3512410000</v>
      </c>
      <c r="E13262" s="2">
        <v>1697580000</v>
      </c>
      <c r="F13262" s="2">
        <v>1477540000</v>
      </c>
      <c r="G13262" s="2">
        <v>399419000</v>
      </c>
      <c r="H13262" s="2">
        <v>417772000</v>
      </c>
      <c r="I13262" s="2">
        <v>384472000</v>
      </c>
      <c r="J13262" s="2">
        <v>358509000</v>
      </c>
      <c r="K13262" s="2">
        <v>313053000</v>
      </c>
      <c r="L13262" s="2">
        <v>242155000</v>
      </c>
      <c r="M13262" s="2">
        <v>219915000</v>
      </c>
      <c r="N13262" s="2">
        <v>229859000</v>
      </c>
      <c r="O13262" s="2">
        <v>234617000</v>
      </c>
      <c r="P13262" s="2">
        <v>233682000</v>
      </c>
      <c r="Q13262" s="2">
        <v>228948000</v>
      </c>
      <c r="R13262" s="2">
        <v>217274000</v>
      </c>
      <c r="S13262" s="2">
        <v>206437000</v>
      </c>
      <c r="T13262" s="2">
        <v>203442000</v>
      </c>
      <c r="U13262" s="2">
        <v>221126000</v>
      </c>
      <c r="V13262" s="2">
        <v>261354000</v>
      </c>
      <c r="W13262" s="2">
        <v>298188000</v>
      </c>
      <c r="X13262" s="2">
        <v>320607000</v>
      </c>
      <c r="Y13262" s="2">
        <v>333772000</v>
      </c>
      <c r="Z13262" s="2">
        <v>336380000</v>
      </c>
      <c r="AA13262" s="2">
        <v>336751000</v>
      </c>
      <c r="AB13262" s="2">
        <v>338606000</v>
      </c>
      <c r="AC13262" s="2">
        <v>336486000</v>
      </c>
      <c r="AD13262" s="2">
        <v>337779000</v>
      </c>
      <c r="AE13262" s="2">
        <v>330254000</v>
      </c>
      <c r="AF13262" s="2">
        <v>33316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1186700000</v>
      </c>
      <c r="D13266" s="2">
        <v>27969100000</v>
      </c>
      <c r="E13266" s="2">
        <v>27969100000</v>
      </c>
      <c r="F13266" s="2">
        <v>27457200000</v>
      </c>
      <c r="G13266" s="2">
        <v>27457200000</v>
      </c>
      <c r="H13266" s="2">
        <v>27457200000</v>
      </c>
      <c r="I13266" s="2">
        <v>26799100000</v>
      </c>
      <c r="J13266" s="2">
        <v>26799100000</v>
      </c>
      <c r="K13266" s="2">
        <v>26086100000</v>
      </c>
      <c r="L13266" s="2">
        <v>26086100000</v>
      </c>
      <c r="M13266" s="2">
        <v>25018700000</v>
      </c>
      <c r="N13266" s="2">
        <v>24751300000</v>
      </c>
      <c r="O13266" s="2">
        <v>24215300000</v>
      </c>
      <c r="P13266" s="2">
        <v>24215300000</v>
      </c>
      <c r="Q13266" s="2">
        <v>23673200000</v>
      </c>
      <c r="R13266" s="2">
        <v>23673200000</v>
      </c>
      <c r="S13266" s="2">
        <v>23401700000</v>
      </c>
      <c r="T13266" s="2">
        <v>23129600000</v>
      </c>
      <c r="U13266" s="2">
        <v>23401700000</v>
      </c>
      <c r="V13266" s="2">
        <v>23673200000</v>
      </c>
      <c r="W13266" s="2">
        <v>23943800000</v>
      </c>
      <c r="X13266" s="2">
        <v>24483200000</v>
      </c>
      <c r="Y13266" s="2">
        <v>26086100000</v>
      </c>
      <c r="Z13266" s="2">
        <v>26086100000</v>
      </c>
      <c r="AA13266" s="2">
        <v>26017600000</v>
      </c>
      <c r="AB13266" s="2">
        <v>26086100000</v>
      </c>
      <c r="AC13266" s="2">
        <v>25930000000</v>
      </c>
      <c r="AD13266" s="2">
        <v>26086100000</v>
      </c>
      <c r="AE13266" s="2">
        <v>25552600000</v>
      </c>
      <c r="AF13266" s="2">
        <v>26086100000</v>
      </c>
    </row>
    <row r="13267" spans="1:32">
      <c r="A13267" t="s">
        <v>7184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 s="2">
        <v>1051770000</v>
      </c>
      <c r="L13267" s="2">
        <v>2097730000</v>
      </c>
      <c r="M13267" s="2">
        <v>9916600000</v>
      </c>
      <c r="N13267" s="2">
        <v>17685700000</v>
      </c>
      <c r="O13267" s="2">
        <v>25381000000</v>
      </c>
      <c r="P13267" s="2">
        <v>33001800000</v>
      </c>
      <c r="Q13267" s="2">
        <v>32903400000</v>
      </c>
      <c r="R13267" s="2">
        <v>32527300000</v>
      </c>
      <c r="S13267" s="2">
        <v>32150200000</v>
      </c>
      <c r="T13267" s="2">
        <v>31789600000</v>
      </c>
      <c r="U13267" s="2">
        <v>31561300000</v>
      </c>
      <c r="V13267" s="2">
        <v>31332300000</v>
      </c>
      <c r="W13267" s="2">
        <v>23838800000</v>
      </c>
      <c r="X13267" s="2">
        <v>16336600000</v>
      </c>
      <c r="Y13267" s="2">
        <v>8828370000</v>
      </c>
      <c r="Z13267" s="2">
        <v>76349300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185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 s="2">
        <v>721080000</v>
      </c>
      <c r="N13268" s="2">
        <v>720822000</v>
      </c>
      <c r="O13268" s="2">
        <v>719862000</v>
      </c>
      <c r="P13268" s="2">
        <v>718675000</v>
      </c>
      <c r="Q13268" s="2">
        <v>716532000</v>
      </c>
      <c r="R13268" s="2">
        <v>715283000</v>
      </c>
      <c r="S13268" s="2">
        <v>713986000</v>
      </c>
      <c r="T13268" s="2">
        <v>695488000</v>
      </c>
      <c r="U13268" s="2">
        <v>701354000</v>
      </c>
      <c r="V13268" s="2">
        <v>711651000</v>
      </c>
      <c r="W13268" s="2">
        <v>722165000</v>
      </c>
      <c r="X13268" s="2">
        <v>738199000</v>
      </c>
      <c r="Y13268" s="2">
        <v>777246000</v>
      </c>
      <c r="Z13268" s="2">
        <v>492279000</v>
      </c>
      <c r="AA13268" s="2">
        <v>493446000</v>
      </c>
      <c r="AB13268" s="2">
        <v>494957000</v>
      </c>
      <c r="AC13268" s="2">
        <v>494861000</v>
      </c>
      <c r="AD13268" s="2">
        <v>493826000</v>
      </c>
      <c r="AE13268" s="2">
        <v>491611000</v>
      </c>
      <c r="AF13268" s="2">
        <v>492532000</v>
      </c>
    </row>
    <row r="13269" spans="1:32">
      <c r="A13269" t="s">
        <v>7186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187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188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189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190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03191000000</v>
      </c>
      <c r="D13274" s="2">
        <v>564643000000</v>
      </c>
      <c r="E13274" s="2">
        <v>465318000000</v>
      </c>
      <c r="F13274" s="2">
        <v>380698000000</v>
      </c>
      <c r="G13274" s="2">
        <v>404894000000</v>
      </c>
      <c r="H13274" s="2">
        <v>369841000000</v>
      </c>
      <c r="I13274" s="2">
        <v>306009000000</v>
      </c>
      <c r="J13274" s="2">
        <v>231514000000</v>
      </c>
      <c r="K13274" s="2">
        <v>175198000000</v>
      </c>
      <c r="L13274" s="2">
        <v>115184000000</v>
      </c>
      <c r="M13274" s="2">
        <v>82797200000</v>
      </c>
      <c r="N13274" s="2">
        <v>60472500000</v>
      </c>
      <c r="O13274" s="2">
        <v>36552000000</v>
      </c>
      <c r="P13274" s="2">
        <v>1184540000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</row>
    <row r="13275" spans="1:32">
      <c r="A13275" t="s">
        <v>7191</v>
      </c>
      <c r="B13275" t="s">
        <v>19</v>
      </c>
      <c r="C13275" s="2">
        <v>9556530000</v>
      </c>
      <c r="D13275" s="2">
        <v>9970150000</v>
      </c>
      <c r="E13275" s="2">
        <v>9883010000</v>
      </c>
      <c r="F13275" s="2">
        <v>10868300000</v>
      </c>
      <c r="G13275" s="2">
        <v>6374660000</v>
      </c>
      <c r="H13275" s="2">
        <v>4681260000</v>
      </c>
      <c r="I13275" s="2">
        <v>4456210000</v>
      </c>
      <c r="J13275" s="2">
        <v>5510500000</v>
      </c>
      <c r="K13275" s="2">
        <v>5816700000</v>
      </c>
      <c r="L13275" s="2">
        <v>5625540000</v>
      </c>
      <c r="M13275" s="2">
        <v>3999720000</v>
      </c>
      <c r="N13275" s="2">
        <v>3698130000</v>
      </c>
      <c r="O13275" s="2">
        <v>3001190000</v>
      </c>
      <c r="P13275" s="2">
        <v>2352230000</v>
      </c>
      <c r="Q13275" s="2">
        <v>1552140000</v>
      </c>
      <c r="R13275" s="2">
        <v>1179160000</v>
      </c>
      <c r="S13275" s="2">
        <v>866909000</v>
      </c>
      <c r="T13275" s="2">
        <v>609590000</v>
      </c>
      <c r="U13275" s="2">
        <v>751494000</v>
      </c>
      <c r="V13275" s="2">
        <v>867313000</v>
      </c>
      <c r="W13275" s="2">
        <v>1333780000</v>
      </c>
      <c r="X13275" s="2">
        <v>2101280000</v>
      </c>
      <c r="Y13275" s="2">
        <v>2899780000</v>
      </c>
      <c r="Z13275" s="2">
        <v>3106100000</v>
      </c>
      <c r="AA13275" s="2">
        <v>2951750000</v>
      </c>
      <c r="AB13275" s="2">
        <v>3007250000</v>
      </c>
      <c r="AC13275" s="2">
        <v>2981610000</v>
      </c>
      <c r="AD13275" s="2">
        <v>2999070000</v>
      </c>
      <c r="AE13275" s="2">
        <v>2980540000</v>
      </c>
      <c r="AF13275" s="2">
        <v>3049190000</v>
      </c>
    </row>
    <row r="13276" spans="1:32">
      <c r="A13276" t="s">
        <v>7192</v>
      </c>
      <c r="B13276" t="s">
        <v>19</v>
      </c>
      <c r="C13276" s="2">
        <v>130116000000</v>
      </c>
      <c r="D13276" s="2">
        <v>136689000000</v>
      </c>
      <c r="E13276" s="2">
        <v>140479000000</v>
      </c>
      <c r="F13276" s="2">
        <v>129041000000</v>
      </c>
      <c r="G13276" s="2">
        <v>123739000000</v>
      </c>
      <c r="H13276" s="2">
        <v>120512000000</v>
      </c>
      <c r="I13276" s="2">
        <v>119334000000</v>
      </c>
      <c r="J13276" s="2">
        <v>121815000000</v>
      </c>
      <c r="K13276" s="2">
        <v>120597000000</v>
      </c>
      <c r="L13276" s="2">
        <v>114232000000</v>
      </c>
      <c r="M13276" s="2">
        <v>105413000000</v>
      </c>
      <c r="N13276" s="2">
        <v>104815000000</v>
      </c>
      <c r="O13276" s="2">
        <v>101954000000</v>
      </c>
      <c r="P13276" s="2">
        <v>98886300000</v>
      </c>
      <c r="Q13276" s="2">
        <v>93232800000</v>
      </c>
      <c r="R13276" s="2">
        <v>88571400000</v>
      </c>
      <c r="S13276" s="2">
        <v>83667500000</v>
      </c>
      <c r="T13276" s="2">
        <v>79288700000</v>
      </c>
      <c r="U13276" s="2">
        <v>85346500000</v>
      </c>
      <c r="V13276" s="2">
        <v>91882100000</v>
      </c>
      <c r="W13276" s="2">
        <v>99369500000</v>
      </c>
      <c r="X13276" s="2">
        <v>106681000000</v>
      </c>
      <c r="Y13276" s="2">
        <v>113876000000</v>
      </c>
      <c r="Z13276" s="2">
        <v>117405000000</v>
      </c>
      <c r="AA13276" s="2">
        <v>118678000000</v>
      </c>
      <c r="AB13276" s="2">
        <v>122506000000</v>
      </c>
      <c r="AC13276" s="2">
        <v>124272000000</v>
      </c>
      <c r="AD13276" s="2">
        <v>127053000000</v>
      </c>
      <c r="AE13276" s="2">
        <v>128406000000</v>
      </c>
      <c r="AF13276" s="2">
        <v>132121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 s="2">
        <v>9505820000</v>
      </c>
      <c r="D13282" s="2">
        <v>11938600000</v>
      </c>
      <c r="E13282" s="2">
        <v>3810490000</v>
      </c>
      <c r="F13282" s="2">
        <v>1981220000</v>
      </c>
      <c r="G13282" s="2">
        <v>4243270000</v>
      </c>
      <c r="H13282" s="2">
        <v>4821850000</v>
      </c>
      <c r="I13282" s="2">
        <v>3979360000</v>
      </c>
      <c r="J13282" s="2">
        <v>3346320000</v>
      </c>
      <c r="K13282" s="2">
        <v>2527320000</v>
      </c>
      <c r="L13282" s="2">
        <v>1466740000</v>
      </c>
      <c r="M13282" s="2">
        <v>1706440000</v>
      </c>
      <c r="N13282" s="2">
        <v>1910260000</v>
      </c>
      <c r="O13282" s="2">
        <v>2222320000</v>
      </c>
      <c r="P13282" s="2">
        <v>2248900000</v>
      </c>
      <c r="Q13282" s="2">
        <v>2414780000</v>
      </c>
      <c r="R13282" s="2">
        <v>2280250000</v>
      </c>
      <c r="S13282" s="2">
        <v>2281010000</v>
      </c>
      <c r="T13282" s="2">
        <v>2423540000</v>
      </c>
      <c r="U13282" s="2">
        <v>2482480000</v>
      </c>
      <c r="V13282" s="2">
        <v>2910150000</v>
      </c>
      <c r="W13282" s="2">
        <v>3378410000</v>
      </c>
      <c r="X13282" s="2">
        <v>3510630000</v>
      </c>
      <c r="Y13282" s="2">
        <v>3032210000</v>
      </c>
      <c r="Z13282" s="2">
        <v>2962580000</v>
      </c>
      <c r="AA13282" s="2">
        <v>3021900000</v>
      </c>
      <c r="AB13282" s="2">
        <v>2893270000</v>
      </c>
      <c r="AC13282" s="2">
        <v>2911890000</v>
      </c>
      <c r="AD13282" s="2">
        <v>2753560000</v>
      </c>
      <c r="AE13282" s="2">
        <v>2803940000</v>
      </c>
      <c r="AF13282" s="2">
        <v>259656000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28978000000</v>
      </c>
      <c r="D13284" s="2">
        <v>29147600000</v>
      </c>
      <c r="E13284" s="2">
        <v>28623300000</v>
      </c>
      <c r="F13284" s="2">
        <v>28619000000</v>
      </c>
      <c r="G13284" s="2">
        <v>28399900000</v>
      </c>
      <c r="H13284" s="2">
        <v>28383600000</v>
      </c>
      <c r="I13284" s="2">
        <v>28348700000</v>
      </c>
      <c r="J13284" s="2">
        <v>28342100000</v>
      </c>
      <c r="K13284" s="2">
        <v>28324700000</v>
      </c>
      <c r="L13284" s="2">
        <v>27815700000</v>
      </c>
      <c r="M13284" s="2">
        <v>27815700000</v>
      </c>
      <c r="N13284" s="2">
        <v>27815700000</v>
      </c>
      <c r="O13284" s="2">
        <v>27815700000</v>
      </c>
      <c r="P13284" s="2">
        <v>27797200000</v>
      </c>
      <c r="Q13284" s="2">
        <v>27797200000</v>
      </c>
      <c r="R13284" s="2">
        <v>27797200000</v>
      </c>
      <c r="S13284" s="2">
        <v>27797200000</v>
      </c>
      <c r="T13284" s="2">
        <v>27797200000</v>
      </c>
      <c r="U13284" s="2">
        <v>27797200000</v>
      </c>
      <c r="V13284" s="2">
        <v>27797200000</v>
      </c>
      <c r="W13284" s="2">
        <v>27797200000</v>
      </c>
      <c r="X13284" s="2">
        <v>27797200000</v>
      </c>
      <c r="Y13284" s="2">
        <v>27797200000</v>
      </c>
      <c r="Z13284" s="2">
        <v>27797200000</v>
      </c>
      <c r="AA13284" s="2">
        <v>27755800000</v>
      </c>
      <c r="AB13284" s="2">
        <v>27755800000</v>
      </c>
      <c r="AC13284" s="2">
        <v>27755800000</v>
      </c>
      <c r="AD13284" s="2">
        <v>27755800000</v>
      </c>
      <c r="AE13284" s="2">
        <v>27755800000</v>
      </c>
      <c r="AF13284" s="2">
        <v>27755800000</v>
      </c>
    </row>
    <row r="13285" spans="1:32">
      <c r="A13285" t="s">
        <v>1530</v>
      </c>
      <c r="B13285" t="s">
        <v>19</v>
      </c>
      <c r="C13285" s="2">
        <v>16907900000</v>
      </c>
      <c r="D13285" s="2">
        <v>15043100000</v>
      </c>
      <c r="E13285" s="2">
        <v>21793000000</v>
      </c>
      <c r="F13285" s="2">
        <v>23339800000</v>
      </c>
      <c r="G13285" s="2">
        <v>13061100000</v>
      </c>
      <c r="H13285" s="2">
        <v>10450800000</v>
      </c>
      <c r="I13285" s="2">
        <v>11270200000</v>
      </c>
      <c r="J13285" s="2">
        <v>14055800000</v>
      </c>
      <c r="K13285" s="2">
        <v>16235300000</v>
      </c>
      <c r="L13285" s="2">
        <v>17062600000</v>
      </c>
      <c r="M13285" s="2">
        <v>14674900000</v>
      </c>
      <c r="N13285" s="2">
        <v>15679800000</v>
      </c>
      <c r="O13285" s="2">
        <v>15004400000</v>
      </c>
      <c r="P13285" s="2">
        <v>14359500000</v>
      </c>
      <c r="Q13285" s="2">
        <v>12987100000</v>
      </c>
      <c r="R13285" s="2">
        <v>11733300000</v>
      </c>
      <c r="S13285" s="2">
        <v>10627600000</v>
      </c>
      <c r="T13285" s="2">
        <v>9107570000</v>
      </c>
      <c r="U13285" s="2">
        <v>11118100000</v>
      </c>
      <c r="V13285" s="2">
        <v>12496500000</v>
      </c>
      <c r="W13285" s="2">
        <v>15258100000</v>
      </c>
      <c r="X13285" s="2">
        <v>19563400000</v>
      </c>
      <c r="Y13285" s="2">
        <v>23528600000</v>
      </c>
      <c r="Z13285" s="2">
        <v>25554900000</v>
      </c>
      <c r="AA13285" s="2">
        <v>27043600000</v>
      </c>
      <c r="AB13285" s="2">
        <v>28766600000</v>
      </c>
      <c r="AC13285" s="2">
        <v>29372400000</v>
      </c>
      <c r="AD13285" s="2">
        <v>30203100000</v>
      </c>
      <c r="AE13285" s="2">
        <v>30786600000</v>
      </c>
      <c r="AF13285" s="2">
        <v>31719900000</v>
      </c>
    </row>
    <row r="13286" spans="1:32">
      <c r="A13286" t="s">
        <v>1531</v>
      </c>
      <c r="B13286" t="s">
        <v>19</v>
      </c>
      <c r="C13286" s="2">
        <v>6844160000</v>
      </c>
      <c r="D13286" s="2">
        <v>7530180000</v>
      </c>
      <c r="E13286" s="2">
        <v>3639420000</v>
      </c>
      <c r="F13286" s="2">
        <v>3167680000</v>
      </c>
      <c r="G13286" s="2">
        <v>856306000</v>
      </c>
      <c r="H13286" s="2">
        <v>895653000</v>
      </c>
      <c r="I13286" s="2">
        <v>824262000</v>
      </c>
      <c r="J13286" s="2">
        <v>768601000</v>
      </c>
      <c r="K13286" s="2">
        <v>671149000</v>
      </c>
      <c r="L13286" s="2">
        <v>519151000</v>
      </c>
      <c r="M13286" s="2">
        <v>471472000</v>
      </c>
      <c r="N13286" s="2">
        <v>492791000</v>
      </c>
      <c r="O13286" s="2">
        <v>502990000</v>
      </c>
      <c r="P13286" s="2">
        <v>500987000</v>
      </c>
      <c r="Q13286" s="2">
        <v>490838000</v>
      </c>
      <c r="R13286" s="2">
        <v>465810000</v>
      </c>
      <c r="S13286" s="2">
        <v>442577000</v>
      </c>
      <c r="T13286" s="2">
        <v>436155000</v>
      </c>
      <c r="U13286" s="2">
        <v>474068000</v>
      </c>
      <c r="V13286" s="2">
        <v>560312000</v>
      </c>
      <c r="W13286" s="2">
        <v>639279000</v>
      </c>
      <c r="X13286" s="2">
        <v>687344000</v>
      </c>
      <c r="Y13286" s="2">
        <v>715568000</v>
      </c>
      <c r="Z13286" s="2">
        <v>721158000</v>
      </c>
      <c r="AA13286" s="2">
        <v>721953000</v>
      </c>
      <c r="AB13286" s="2">
        <v>725932000</v>
      </c>
      <c r="AC13286" s="2">
        <v>721385000</v>
      </c>
      <c r="AD13286" s="2">
        <v>724158000</v>
      </c>
      <c r="AE13286" s="2">
        <v>708026000</v>
      </c>
      <c r="AF13286" s="2">
        <v>714275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5989100000</v>
      </c>
      <c r="D13290" s="2">
        <v>23307800000</v>
      </c>
      <c r="E13290" s="2">
        <v>23307800000</v>
      </c>
      <c r="F13290" s="2">
        <v>22881200000</v>
      </c>
      <c r="G13290" s="2">
        <v>22881200000</v>
      </c>
      <c r="H13290" s="2">
        <v>22881200000</v>
      </c>
      <c r="I13290" s="2">
        <v>22332800000</v>
      </c>
      <c r="J13290" s="2">
        <v>22332800000</v>
      </c>
      <c r="K13290" s="2">
        <v>21738600000</v>
      </c>
      <c r="L13290" s="2">
        <v>21738600000</v>
      </c>
      <c r="M13290" s="2">
        <v>20849100000</v>
      </c>
      <c r="N13290" s="2">
        <v>20626200000</v>
      </c>
      <c r="O13290" s="2">
        <v>20179500000</v>
      </c>
      <c r="P13290" s="2">
        <v>20179500000</v>
      </c>
      <c r="Q13290" s="2">
        <v>19727800000</v>
      </c>
      <c r="R13290" s="2">
        <v>19727800000</v>
      </c>
      <c r="S13290" s="2">
        <v>19501500000</v>
      </c>
      <c r="T13290" s="2">
        <v>19274800000</v>
      </c>
      <c r="U13290" s="2">
        <v>19501500000</v>
      </c>
      <c r="V13290" s="2">
        <v>19727800000</v>
      </c>
      <c r="W13290" s="2">
        <v>19953300000</v>
      </c>
      <c r="X13290" s="2">
        <v>20402800000</v>
      </c>
      <c r="Y13290" s="2">
        <v>21738600000</v>
      </c>
      <c r="Z13290" s="2">
        <v>21738600000</v>
      </c>
      <c r="AA13290" s="2">
        <v>21681500000</v>
      </c>
      <c r="AB13290" s="2">
        <v>21738600000</v>
      </c>
      <c r="AC13290" s="2">
        <v>21608500000</v>
      </c>
      <c r="AD13290" s="2">
        <v>21738600000</v>
      </c>
      <c r="AE13290" s="2">
        <v>21294000000</v>
      </c>
      <c r="AF13290" s="2">
        <v>21738600000</v>
      </c>
    </row>
    <row r="13291" spans="1:32">
      <c r="A13291" t="s">
        <v>7193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 s="2">
        <v>2254860000</v>
      </c>
      <c r="L13291" s="2">
        <v>4497290000</v>
      </c>
      <c r="M13291" s="2">
        <v>21260000000</v>
      </c>
      <c r="N13291" s="2">
        <v>37916100000</v>
      </c>
      <c r="O13291" s="2">
        <v>54413800000</v>
      </c>
      <c r="P13291" s="2">
        <v>70751900000</v>
      </c>
      <c r="Q13291" s="2">
        <v>70540900000</v>
      </c>
      <c r="R13291" s="2">
        <v>69734600000</v>
      </c>
      <c r="S13291" s="2">
        <v>68926100000</v>
      </c>
      <c r="T13291" s="2">
        <v>68153000000</v>
      </c>
      <c r="U13291" s="2">
        <v>67663800000</v>
      </c>
      <c r="V13291" s="2">
        <v>67172700000</v>
      </c>
      <c r="W13291" s="2">
        <v>51107500000</v>
      </c>
      <c r="X13291" s="2">
        <v>35023600000</v>
      </c>
      <c r="Y13291" s="2">
        <v>18927000000</v>
      </c>
      <c r="Z13291" s="2">
        <v>163684000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194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 s="2">
        <v>1538560000</v>
      </c>
      <c r="N13292" s="2">
        <v>1538010000</v>
      </c>
      <c r="O13292" s="2">
        <v>1535960000</v>
      </c>
      <c r="P13292" s="2">
        <v>1533430000</v>
      </c>
      <c r="Q13292" s="2">
        <v>1528850000</v>
      </c>
      <c r="R13292" s="2">
        <v>1526190000</v>
      </c>
      <c r="S13292" s="2">
        <v>1523420000</v>
      </c>
      <c r="T13292" s="2">
        <v>1483950000</v>
      </c>
      <c r="U13292" s="2">
        <v>1496470000</v>
      </c>
      <c r="V13292" s="2">
        <v>1518440000</v>
      </c>
      <c r="W13292" s="2">
        <v>1540870000</v>
      </c>
      <c r="X13292" s="2">
        <v>1575080000</v>
      </c>
      <c r="Y13292" s="2">
        <v>1658400000</v>
      </c>
      <c r="Z13292" s="2">
        <v>1050370000</v>
      </c>
      <c r="AA13292" s="2">
        <v>1052860000</v>
      </c>
      <c r="AB13292" s="2">
        <v>1056080000</v>
      </c>
      <c r="AC13292" s="2">
        <v>1055880000</v>
      </c>
      <c r="AD13292" s="2">
        <v>1053670000</v>
      </c>
      <c r="AE13292" s="2">
        <v>1048940000</v>
      </c>
      <c r="AF13292" s="2">
        <v>1050910000</v>
      </c>
    </row>
    <row r="13293" spans="1:32">
      <c r="A13293" t="s">
        <v>7195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196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197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198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199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4607000000</v>
      </c>
      <c r="D13298" s="2">
        <v>60478200000</v>
      </c>
      <c r="E13298" s="2">
        <v>49839600000</v>
      </c>
      <c r="F13298" s="2">
        <v>40776100000</v>
      </c>
      <c r="G13298" s="2">
        <v>43367700000</v>
      </c>
      <c r="H13298" s="2">
        <v>39613200000</v>
      </c>
      <c r="I13298" s="2">
        <v>32776200000</v>
      </c>
      <c r="J13298" s="2">
        <v>24797200000</v>
      </c>
      <c r="K13298" s="2">
        <v>18765300000</v>
      </c>
      <c r="L13298" s="2">
        <v>12337200000</v>
      </c>
      <c r="M13298" s="2">
        <v>8868310000</v>
      </c>
      <c r="N13298" s="2">
        <v>6477140000</v>
      </c>
      <c r="O13298" s="2">
        <v>3915040000</v>
      </c>
      <c r="P13298" s="2">
        <v>126874000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</row>
    <row r="13299" spans="1:32">
      <c r="A13299" t="s">
        <v>7200</v>
      </c>
      <c r="B13299" t="s">
        <v>19</v>
      </c>
      <c r="C13299" s="2">
        <v>1643550000</v>
      </c>
      <c r="D13299" s="2">
        <v>1714680000</v>
      </c>
      <c r="E13299" s="2">
        <v>1699700000</v>
      </c>
      <c r="F13299" s="2">
        <v>1869150000</v>
      </c>
      <c r="G13299" s="2">
        <v>1096330000</v>
      </c>
      <c r="H13299" s="2">
        <v>805090000</v>
      </c>
      <c r="I13299" s="2">
        <v>766387000</v>
      </c>
      <c r="J13299" s="2">
        <v>947706000</v>
      </c>
      <c r="K13299" s="2">
        <v>1000370000</v>
      </c>
      <c r="L13299" s="2">
        <v>967490000</v>
      </c>
      <c r="M13299" s="2">
        <v>687878000</v>
      </c>
      <c r="N13299" s="2">
        <v>636011000</v>
      </c>
      <c r="O13299" s="2">
        <v>516149000</v>
      </c>
      <c r="P13299" s="2">
        <v>404540000</v>
      </c>
      <c r="Q13299" s="2">
        <v>266940000</v>
      </c>
      <c r="R13299" s="2">
        <v>202793000</v>
      </c>
      <c r="S13299" s="2">
        <v>149093000</v>
      </c>
      <c r="T13299" s="2">
        <v>104838000</v>
      </c>
      <c r="U13299" s="2">
        <v>129243000</v>
      </c>
      <c r="V13299" s="2">
        <v>149162000</v>
      </c>
      <c r="W13299" s="2">
        <v>229385000</v>
      </c>
      <c r="X13299" s="2">
        <v>361381000</v>
      </c>
      <c r="Y13299" s="2">
        <v>498708000</v>
      </c>
      <c r="Z13299" s="2">
        <v>534193000</v>
      </c>
      <c r="AA13299" s="2">
        <v>507646000</v>
      </c>
      <c r="AB13299" s="2">
        <v>517192000</v>
      </c>
      <c r="AC13299" s="2">
        <v>512782000</v>
      </c>
      <c r="AD13299" s="2">
        <v>515785000</v>
      </c>
      <c r="AE13299" s="2">
        <v>512599000</v>
      </c>
      <c r="AF13299" s="2">
        <v>524405000</v>
      </c>
    </row>
    <row r="13300" spans="1:32">
      <c r="A13300" t="s">
        <v>7201</v>
      </c>
      <c r="B13300" t="s">
        <v>19</v>
      </c>
      <c r="C13300" s="2">
        <v>22377600000</v>
      </c>
      <c r="D13300" s="2">
        <v>23508100000</v>
      </c>
      <c r="E13300" s="2">
        <v>24159900000</v>
      </c>
      <c r="F13300" s="2">
        <v>22192700000</v>
      </c>
      <c r="G13300" s="2">
        <v>21280800000</v>
      </c>
      <c r="H13300" s="2">
        <v>20725900000</v>
      </c>
      <c r="I13300" s="2">
        <v>20523200000</v>
      </c>
      <c r="J13300" s="2">
        <v>20950000000</v>
      </c>
      <c r="K13300" s="2">
        <v>20740500000</v>
      </c>
      <c r="L13300" s="2">
        <v>19645700000</v>
      </c>
      <c r="M13300" s="2">
        <v>18129100000</v>
      </c>
      <c r="N13300" s="2">
        <v>18026300000</v>
      </c>
      <c r="O13300" s="2">
        <v>17534200000</v>
      </c>
      <c r="P13300" s="2">
        <v>17006600000</v>
      </c>
      <c r="Q13300" s="2">
        <v>16034300000</v>
      </c>
      <c r="R13300" s="2">
        <v>15232700000</v>
      </c>
      <c r="S13300" s="2">
        <v>14389300000</v>
      </c>
      <c r="T13300" s="2">
        <v>13636200000</v>
      </c>
      <c r="U13300" s="2">
        <v>14678000000</v>
      </c>
      <c r="V13300" s="2">
        <v>15802000000</v>
      </c>
      <c r="W13300" s="2">
        <v>17089700000</v>
      </c>
      <c r="X13300" s="2">
        <v>18347200000</v>
      </c>
      <c r="Y13300" s="2">
        <v>19584600000</v>
      </c>
      <c r="Z13300" s="2">
        <v>20191600000</v>
      </c>
      <c r="AA13300" s="2">
        <v>20410400000</v>
      </c>
      <c r="AB13300" s="2">
        <v>21068800000</v>
      </c>
      <c r="AC13300" s="2">
        <v>21372500000</v>
      </c>
      <c r="AD13300" s="2">
        <v>21850800000</v>
      </c>
      <c r="AE13300" s="2">
        <v>22083500000</v>
      </c>
      <c r="AF13300" s="2">
        <v>227224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 s="2">
        <v>1557720000</v>
      </c>
      <c r="D13306" s="2">
        <v>1956380000</v>
      </c>
      <c r="E13306" s="2">
        <v>624428000</v>
      </c>
      <c r="F13306" s="2">
        <v>324663000</v>
      </c>
      <c r="G13306" s="2">
        <v>695346000</v>
      </c>
      <c r="H13306" s="2">
        <v>790159000</v>
      </c>
      <c r="I13306" s="2">
        <v>652100000</v>
      </c>
      <c r="J13306" s="2">
        <v>548364000</v>
      </c>
      <c r="K13306" s="2">
        <v>414153000</v>
      </c>
      <c r="L13306" s="2">
        <v>240355000</v>
      </c>
      <c r="M13306" s="2">
        <v>279634000</v>
      </c>
      <c r="N13306" s="2">
        <v>313035000</v>
      </c>
      <c r="O13306" s="2">
        <v>364173000</v>
      </c>
      <c r="P13306" s="2">
        <v>368528000</v>
      </c>
      <c r="Q13306" s="2">
        <v>395712000</v>
      </c>
      <c r="R13306" s="2">
        <v>373665000</v>
      </c>
      <c r="S13306" s="2">
        <v>373791000</v>
      </c>
      <c r="T13306" s="2">
        <v>397147000</v>
      </c>
      <c r="U13306" s="2">
        <v>406806000</v>
      </c>
      <c r="V13306" s="2">
        <v>476887000</v>
      </c>
      <c r="W13306" s="2">
        <v>553622000</v>
      </c>
      <c r="X13306" s="2">
        <v>575289000</v>
      </c>
      <c r="Y13306" s="2">
        <v>496890000</v>
      </c>
      <c r="Z13306" s="2">
        <v>485480000</v>
      </c>
      <c r="AA13306" s="2">
        <v>495201000</v>
      </c>
      <c r="AB13306" s="2">
        <v>474121000</v>
      </c>
      <c r="AC13306" s="2">
        <v>477173000</v>
      </c>
      <c r="AD13306" s="2">
        <v>451227000</v>
      </c>
      <c r="AE13306" s="2">
        <v>459484000</v>
      </c>
      <c r="AF13306" s="2">
        <v>42550000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2194790000</v>
      </c>
      <c r="D13308" s="2">
        <v>2207630000</v>
      </c>
      <c r="E13308" s="2">
        <v>2167920000</v>
      </c>
      <c r="F13308" s="2">
        <v>2167590000</v>
      </c>
      <c r="G13308" s="2">
        <v>2151000000</v>
      </c>
      <c r="H13308" s="2">
        <v>2149760000</v>
      </c>
      <c r="I13308" s="2">
        <v>2147120000</v>
      </c>
      <c r="J13308" s="2">
        <v>2146630000</v>
      </c>
      <c r="K13308" s="2">
        <v>2145310000</v>
      </c>
      <c r="L13308" s="2">
        <v>2106760000</v>
      </c>
      <c r="M13308" s="2">
        <v>2106760000</v>
      </c>
      <c r="N13308" s="2">
        <v>2106760000</v>
      </c>
      <c r="O13308" s="2">
        <v>2106760000</v>
      </c>
      <c r="P13308" s="2">
        <v>2105350000</v>
      </c>
      <c r="Q13308" s="2">
        <v>2105350000</v>
      </c>
      <c r="R13308" s="2">
        <v>2105350000</v>
      </c>
      <c r="S13308" s="2">
        <v>2105350000</v>
      </c>
      <c r="T13308" s="2">
        <v>2105350000</v>
      </c>
      <c r="U13308" s="2">
        <v>2105350000</v>
      </c>
      <c r="V13308" s="2">
        <v>2105350000</v>
      </c>
      <c r="W13308" s="2">
        <v>2105350000</v>
      </c>
      <c r="X13308" s="2">
        <v>2105350000</v>
      </c>
      <c r="Y13308" s="2">
        <v>2105350000</v>
      </c>
      <c r="Z13308" s="2">
        <v>2105350000</v>
      </c>
      <c r="AA13308" s="2">
        <v>2102210000</v>
      </c>
      <c r="AB13308" s="2">
        <v>2102210000</v>
      </c>
      <c r="AC13308" s="2">
        <v>2102210000</v>
      </c>
      <c r="AD13308" s="2">
        <v>2102210000</v>
      </c>
      <c r="AE13308" s="2">
        <v>2102210000</v>
      </c>
      <c r="AF13308" s="2">
        <v>2102210000</v>
      </c>
    </row>
    <row r="13309" spans="1:32">
      <c r="A13309" t="s">
        <v>1546</v>
      </c>
      <c r="B13309" t="s">
        <v>19</v>
      </c>
      <c r="C13309" s="2">
        <v>2907840000</v>
      </c>
      <c r="D13309" s="2">
        <v>2587140000</v>
      </c>
      <c r="E13309" s="2">
        <v>3748000000</v>
      </c>
      <c r="F13309" s="2">
        <v>4014010000</v>
      </c>
      <c r="G13309" s="2">
        <v>2246270000</v>
      </c>
      <c r="H13309" s="2">
        <v>1797350000</v>
      </c>
      <c r="I13309" s="2">
        <v>1938270000</v>
      </c>
      <c r="J13309" s="2">
        <v>2417340000</v>
      </c>
      <c r="K13309" s="2">
        <v>2792170000</v>
      </c>
      <c r="L13309" s="2">
        <v>2934460000</v>
      </c>
      <c r="M13309" s="2">
        <v>2523810000</v>
      </c>
      <c r="N13309" s="2">
        <v>2696630000</v>
      </c>
      <c r="O13309" s="2">
        <v>2580480000</v>
      </c>
      <c r="P13309" s="2">
        <v>2469570000</v>
      </c>
      <c r="Q13309" s="2">
        <v>2233540000</v>
      </c>
      <c r="R13309" s="2">
        <v>2017900000</v>
      </c>
      <c r="S13309" s="2">
        <v>1827750000</v>
      </c>
      <c r="T13309" s="2">
        <v>1566340000</v>
      </c>
      <c r="U13309" s="2">
        <v>1912110000</v>
      </c>
      <c r="V13309" s="2">
        <v>2149180000</v>
      </c>
      <c r="W13309" s="2">
        <v>2624110000</v>
      </c>
      <c r="X13309" s="2">
        <v>3364550000</v>
      </c>
      <c r="Y13309" s="2">
        <v>4046490000</v>
      </c>
      <c r="Z13309" s="2">
        <v>4394980000</v>
      </c>
      <c r="AA13309" s="2">
        <v>4651000000</v>
      </c>
      <c r="AB13309" s="2">
        <v>4947330000</v>
      </c>
      <c r="AC13309" s="2">
        <v>5051510000</v>
      </c>
      <c r="AD13309" s="2">
        <v>5194370000</v>
      </c>
      <c r="AE13309" s="2">
        <v>5294730000</v>
      </c>
      <c r="AF13309" s="2">
        <v>5455240000</v>
      </c>
    </row>
    <row r="13310" spans="1:32">
      <c r="A13310" t="s">
        <v>1547</v>
      </c>
      <c r="B13310" t="s">
        <v>19</v>
      </c>
      <c r="C13310" s="2">
        <v>733069000</v>
      </c>
      <c r="D13310" s="2">
        <v>806548000</v>
      </c>
      <c r="E13310" s="2">
        <v>389814000</v>
      </c>
      <c r="F13310" s="2">
        <v>339286000</v>
      </c>
      <c r="G13310" s="2">
        <v>91717900</v>
      </c>
      <c r="H13310" s="2">
        <v>95932300</v>
      </c>
      <c r="I13310" s="2">
        <v>88285700</v>
      </c>
      <c r="J13310" s="2">
        <v>82323800</v>
      </c>
      <c r="K13310" s="2">
        <v>71885900</v>
      </c>
      <c r="L13310" s="2">
        <v>55605600</v>
      </c>
      <c r="M13310" s="2">
        <v>50498800</v>
      </c>
      <c r="N13310" s="2">
        <v>52782200</v>
      </c>
      <c r="O13310" s="2">
        <v>53874600</v>
      </c>
      <c r="P13310" s="2">
        <v>53660100</v>
      </c>
      <c r="Q13310" s="2">
        <v>52573000</v>
      </c>
      <c r="R13310" s="2">
        <v>49892300</v>
      </c>
      <c r="S13310" s="2">
        <v>47403800</v>
      </c>
      <c r="T13310" s="2">
        <v>46716000</v>
      </c>
      <c r="U13310" s="2">
        <v>50776900</v>
      </c>
      <c r="V13310" s="2">
        <v>60014300</v>
      </c>
      <c r="W13310" s="2">
        <v>68472400</v>
      </c>
      <c r="X13310" s="2">
        <v>73620600</v>
      </c>
      <c r="Y13310" s="2">
        <v>76643600</v>
      </c>
      <c r="Z13310" s="2">
        <v>77242300</v>
      </c>
      <c r="AA13310" s="2">
        <v>77327500</v>
      </c>
      <c r="AB13310" s="2">
        <v>77753600</v>
      </c>
      <c r="AC13310" s="2">
        <v>77266700</v>
      </c>
      <c r="AD13310" s="2">
        <v>77563600</v>
      </c>
      <c r="AE13310" s="2">
        <v>75835800</v>
      </c>
      <c r="AF13310" s="2">
        <v>765051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139610000</v>
      </c>
      <c r="D13314" s="2">
        <v>2815690000</v>
      </c>
      <c r="E13314" s="2">
        <v>2815690000</v>
      </c>
      <c r="F13314" s="2">
        <v>2764160000</v>
      </c>
      <c r="G13314" s="2">
        <v>2764160000</v>
      </c>
      <c r="H13314" s="2">
        <v>2764160000</v>
      </c>
      <c r="I13314" s="2">
        <v>2697900000</v>
      </c>
      <c r="J13314" s="2">
        <v>2697900000</v>
      </c>
      <c r="K13314" s="2">
        <v>2626130000</v>
      </c>
      <c r="L13314" s="2">
        <v>2626130000</v>
      </c>
      <c r="M13314" s="2">
        <v>2518670000</v>
      </c>
      <c r="N13314" s="2">
        <v>2491750000</v>
      </c>
      <c r="O13314" s="2">
        <v>2437780000</v>
      </c>
      <c r="P13314" s="2">
        <v>2437780000</v>
      </c>
      <c r="Q13314" s="2">
        <v>2383220000</v>
      </c>
      <c r="R13314" s="2">
        <v>2383220000</v>
      </c>
      <c r="S13314" s="2">
        <v>2355880000</v>
      </c>
      <c r="T13314" s="2">
        <v>2328490000</v>
      </c>
      <c r="U13314" s="2">
        <v>2355880000</v>
      </c>
      <c r="V13314" s="2">
        <v>2383220000</v>
      </c>
      <c r="W13314" s="2">
        <v>2410460000</v>
      </c>
      <c r="X13314" s="2">
        <v>2464760000</v>
      </c>
      <c r="Y13314" s="2">
        <v>2626130000</v>
      </c>
      <c r="Z13314" s="2">
        <v>2626130000</v>
      </c>
      <c r="AA13314" s="2">
        <v>2619230000</v>
      </c>
      <c r="AB13314" s="2">
        <v>2626130000</v>
      </c>
      <c r="AC13314" s="2">
        <v>2610420000</v>
      </c>
      <c r="AD13314" s="2">
        <v>2626130000</v>
      </c>
      <c r="AE13314" s="2">
        <v>2572420000</v>
      </c>
      <c r="AF13314" s="2">
        <v>2626130000</v>
      </c>
    </row>
    <row r="13315" spans="1:32">
      <c r="A13315" t="s">
        <v>7202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 s="2">
        <v>241515000</v>
      </c>
      <c r="L13315" s="2">
        <v>481699000</v>
      </c>
      <c r="M13315" s="2">
        <v>2277130000</v>
      </c>
      <c r="N13315" s="2">
        <v>4061150000</v>
      </c>
      <c r="O13315" s="2">
        <v>5828190000</v>
      </c>
      <c r="P13315" s="2">
        <v>7578140000</v>
      </c>
      <c r="Q13315" s="2">
        <v>7555550000</v>
      </c>
      <c r="R13315" s="2">
        <v>7469190000</v>
      </c>
      <c r="S13315" s="2">
        <v>7382590000</v>
      </c>
      <c r="T13315" s="2">
        <v>7299790000</v>
      </c>
      <c r="U13315" s="2">
        <v>7247380000</v>
      </c>
      <c r="V13315" s="2">
        <v>7194790000</v>
      </c>
      <c r="W13315" s="2">
        <v>5474060000</v>
      </c>
      <c r="X13315" s="2">
        <v>3751340000</v>
      </c>
      <c r="Y13315" s="2">
        <v>2027240000</v>
      </c>
      <c r="Z13315" s="2">
        <v>17532000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03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 s="2">
        <v>264604000</v>
      </c>
      <c r="N13316" s="2">
        <v>264509000</v>
      </c>
      <c r="O13316" s="2">
        <v>264157000</v>
      </c>
      <c r="P13316" s="2">
        <v>263721000</v>
      </c>
      <c r="Q13316" s="2">
        <v>262935000</v>
      </c>
      <c r="R13316" s="2">
        <v>262477000</v>
      </c>
      <c r="S13316" s="2">
        <v>262001000</v>
      </c>
      <c r="T13316" s="2">
        <v>255213000</v>
      </c>
      <c r="U13316" s="2">
        <v>257365000</v>
      </c>
      <c r="V13316" s="2">
        <v>261144000</v>
      </c>
      <c r="W13316" s="2">
        <v>265002000</v>
      </c>
      <c r="X13316" s="2">
        <v>270886000</v>
      </c>
      <c r="Y13316" s="2">
        <v>285214000</v>
      </c>
      <c r="Z13316" s="2">
        <v>180644000</v>
      </c>
      <c r="AA13316" s="2">
        <v>181072000</v>
      </c>
      <c r="AB13316" s="2">
        <v>181627000</v>
      </c>
      <c r="AC13316" s="2">
        <v>181592000</v>
      </c>
      <c r="AD13316" s="2">
        <v>181212000</v>
      </c>
      <c r="AE13316" s="2">
        <v>180399000</v>
      </c>
      <c r="AF13316" s="2">
        <v>180737000</v>
      </c>
    </row>
    <row r="13317" spans="1:32">
      <c r="A13317" t="s">
        <v>7204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05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06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07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08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0899400000</v>
      </c>
      <c r="D13322" s="2">
        <v>47646600000</v>
      </c>
      <c r="E13322" s="2">
        <v>39265200000</v>
      </c>
      <c r="F13322" s="2">
        <v>32124700000</v>
      </c>
      <c r="G13322" s="2">
        <v>34166400000</v>
      </c>
      <c r="H13322" s="2">
        <v>31208500000</v>
      </c>
      <c r="I13322" s="2">
        <v>25822100000</v>
      </c>
      <c r="J13322" s="2">
        <v>19536000000</v>
      </c>
      <c r="K13322" s="2">
        <v>14783900000</v>
      </c>
      <c r="L13322" s="2">
        <v>9719640000</v>
      </c>
      <c r="M13322" s="2">
        <v>6986730000</v>
      </c>
      <c r="N13322" s="2">
        <v>5102890000</v>
      </c>
      <c r="O13322" s="2">
        <v>3084390000</v>
      </c>
      <c r="P13322" s="2">
        <v>99955300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</row>
    <row r="13323" spans="1:32">
      <c r="A13323" t="s">
        <v>7209</v>
      </c>
      <c r="B13323" t="s">
        <v>19</v>
      </c>
      <c r="C13323" s="2">
        <v>1591920000</v>
      </c>
      <c r="D13323" s="2">
        <v>1660820000</v>
      </c>
      <c r="E13323" s="2">
        <v>1646300000</v>
      </c>
      <c r="F13323" s="2">
        <v>1810440000</v>
      </c>
      <c r="G13323" s="2">
        <v>1061890000</v>
      </c>
      <c r="H13323" s="2">
        <v>779800000</v>
      </c>
      <c r="I13323" s="2">
        <v>742312000</v>
      </c>
      <c r="J13323" s="2">
        <v>917935000</v>
      </c>
      <c r="K13323" s="2">
        <v>968940000</v>
      </c>
      <c r="L13323" s="2">
        <v>937098000</v>
      </c>
      <c r="M13323" s="2">
        <v>666269000</v>
      </c>
      <c r="N13323" s="2">
        <v>616031000</v>
      </c>
      <c r="O13323" s="2">
        <v>499935000</v>
      </c>
      <c r="P13323" s="2">
        <v>391832000</v>
      </c>
      <c r="Q13323" s="2">
        <v>258555000</v>
      </c>
      <c r="R13323" s="2">
        <v>196423000</v>
      </c>
      <c r="S13323" s="2">
        <v>144409000</v>
      </c>
      <c r="T13323" s="2">
        <v>101545000</v>
      </c>
      <c r="U13323" s="2">
        <v>125183000</v>
      </c>
      <c r="V13323" s="2">
        <v>144476000</v>
      </c>
      <c r="W13323" s="2">
        <v>222180000</v>
      </c>
      <c r="X13323" s="2">
        <v>350029000</v>
      </c>
      <c r="Y13323" s="2">
        <v>483042000</v>
      </c>
      <c r="Z13323" s="2">
        <v>517412000</v>
      </c>
      <c r="AA13323" s="2">
        <v>491699000</v>
      </c>
      <c r="AB13323" s="2">
        <v>500945000</v>
      </c>
      <c r="AC13323" s="2">
        <v>496674000</v>
      </c>
      <c r="AD13323" s="2">
        <v>499582000</v>
      </c>
      <c r="AE13323" s="2">
        <v>496496000</v>
      </c>
      <c r="AF13323" s="2">
        <v>507932000</v>
      </c>
    </row>
    <row r="13324" spans="1:32">
      <c r="A13324" t="s">
        <v>7210</v>
      </c>
      <c r="B13324" t="s">
        <v>19</v>
      </c>
      <c r="C13324" s="2">
        <v>21674600000</v>
      </c>
      <c r="D13324" s="2">
        <v>22769600000</v>
      </c>
      <c r="E13324" s="2">
        <v>23400900000</v>
      </c>
      <c r="F13324" s="2">
        <v>21495500000</v>
      </c>
      <c r="G13324" s="2">
        <v>20612300000</v>
      </c>
      <c r="H13324" s="2">
        <v>20074800000</v>
      </c>
      <c r="I13324" s="2">
        <v>19878500000</v>
      </c>
      <c r="J13324" s="2">
        <v>20291900000</v>
      </c>
      <c r="K13324" s="2">
        <v>20089000000</v>
      </c>
      <c r="L13324" s="2">
        <v>19028600000</v>
      </c>
      <c r="M13324" s="2">
        <v>17559600000</v>
      </c>
      <c r="N13324" s="2">
        <v>17460100000</v>
      </c>
      <c r="O13324" s="2">
        <v>16983300000</v>
      </c>
      <c r="P13324" s="2">
        <v>16472400000</v>
      </c>
      <c r="Q13324" s="2">
        <v>15530600000</v>
      </c>
      <c r="R13324" s="2">
        <v>14754100000</v>
      </c>
      <c r="S13324" s="2">
        <v>13937300000</v>
      </c>
      <c r="T13324" s="2">
        <v>13207800000</v>
      </c>
      <c r="U13324" s="2">
        <v>14216900000</v>
      </c>
      <c r="V13324" s="2">
        <v>15305600000</v>
      </c>
      <c r="W13324" s="2">
        <v>16552900000</v>
      </c>
      <c r="X13324" s="2">
        <v>17770900000</v>
      </c>
      <c r="Y13324" s="2">
        <v>18969300000</v>
      </c>
      <c r="Z13324" s="2">
        <v>19557300000</v>
      </c>
      <c r="AA13324" s="2">
        <v>19769300000</v>
      </c>
      <c r="AB13324" s="2">
        <v>20407000000</v>
      </c>
      <c r="AC13324" s="2">
        <v>20701100000</v>
      </c>
      <c r="AD13324" s="2">
        <v>21164400000</v>
      </c>
      <c r="AE13324" s="2">
        <v>21389800000</v>
      </c>
      <c r="AF13324" s="2">
        <v>220086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 s="2">
        <v>1389900000</v>
      </c>
      <c r="D13330" s="2">
        <v>1745610000</v>
      </c>
      <c r="E13330" s="2">
        <v>557156000</v>
      </c>
      <c r="F13330" s="2">
        <v>289686000</v>
      </c>
      <c r="G13330" s="2">
        <v>620434000</v>
      </c>
      <c r="H13330" s="2">
        <v>705032000</v>
      </c>
      <c r="I13330" s="2">
        <v>581847000</v>
      </c>
      <c r="J13330" s="2">
        <v>489287000</v>
      </c>
      <c r="K13330" s="2">
        <v>369535000</v>
      </c>
      <c r="L13330" s="2">
        <v>214461000</v>
      </c>
      <c r="M13330" s="2">
        <v>249508000</v>
      </c>
      <c r="N13330" s="2">
        <v>279311000</v>
      </c>
      <c r="O13330" s="2">
        <v>324939000</v>
      </c>
      <c r="P13330" s="2">
        <v>328825000</v>
      </c>
      <c r="Q13330" s="2">
        <v>353081000</v>
      </c>
      <c r="R13330" s="2">
        <v>333409000</v>
      </c>
      <c r="S13330" s="2">
        <v>333521000</v>
      </c>
      <c r="T13330" s="2">
        <v>354361000</v>
      </c>
      <c r="U13330" s="2">
        <v>362979000</v>
      </c>
      <c r="V13330" s="2">
        <v>425511000</v>
      </c>
      <c r="W13330" s="2">
        <v>493979000</v>
      </c>
      <c r="X13330" s="2">
        <v>513311000</v>
      </c>
      <c r="Y13330" s="2">
        <v>443358000</v>
      </c>
      <c r="Z13330" s="2">
        <v>433178000</v>
      </c>
      <c r="AA13330" s="2">
        <v>441851000</v>
      </c>
      <c r="AB13330" s="2">
        <v>423042000</v>
      </c>
      <c r="AC13330" s="2">
        <v>425766000</v>
      </c>
      <c r="AD13330" s="2">
        <v>402614000</v>
      </c>
      <c r="AE13330" s="2">
        <v>409982000</v>
      </c>
      <c r="AF13330" s="2">
        <v>37965900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1700220000</v>
      </c>
      <c r="D13332" s="2">
        <v>1710170000</v>
      </c>
      <c r="E13332" s="2">
        <v>1679410000</v>
      </c>
      <c r="F13332" s="2">
        <v>1679160000</v>
      </c>
      <c r="G13332" s="2">
        <v>1666300000</v>
      </c>
      <c r="H13332" s="2">
        <v>1665350000</v>
      </c>
      <c r="I13332" s="2">
        <v>1663300000</v>
      </c>
      <c r="J13332" s="2">
        <v>1662920000</v>
      </c>
      <c r="K13332" s="2">
        <v>1661890000</v>
      </c>
      <c r="L13332" s="2">
        <v>1632030000</v>
      </c>
      <c r="M13332" s="2">
        <v>1632030000</v>
      </c>
      <c r="N13332" s="2">
        <v>1632030000</v>
      </c>
      <c r="O13332" s="2">
        <v>1632030000</v>
      </c>
      <c r="P13332" s="2">
        <v>1630940000</v>
      </c>
      <c r="Q13332" s="2">
        <v>1630940000</v>
      </c>
      <c r="R13332" s="2">
        <v>1630940000</v>
      </c>
      <c r="S13332" s="2">
        <v>1630940000</v>
      </c>
      <c r="T13332" s="2">
        <v>1630940000</v>
      </c>
      <c r="U13332" s="2">
        <v>1630940000</v>
      </c>
      <c r="V13332" s="2">
        <v>1630940000</v>
      </c>
      <c r="W13332" s="2">
        <v>1630940000</v>
      </c>
      <c r="X13332" s="2">
        <v>1630940000</v>
      </c>
      <c r="Y13332" s="2">
        <v>1630940000</v>
      </c>
      <c r="Z13332" s="2">
        <v>1630940000</v>
      </c>
      <c r="AA13332" s="2">
        <v>1628510000</v>
      </c>
      <c r="AB13332" s="2">
        <v>1628510000</v>
      </c>
      <c r="AC13332" s="2">
        <v>1628510000</v>
      </c>
      <c r="AD13332" s="2">
        <v>1628510000</v>
      </c>
      <c r="AE13332" s="2">
        <v>1628510000</v>
      </c>
      <c r="AF13332" s="2">
        <v>1628510000</v>
      </c>
    </row>
    <row r="13333" spans="1:32">
      <c r="A13333" t="s">
        <v>1562</v>
      </c>
      <c r="B13333" t="s">
        <v>19</v>
      </c>
      <c r="C13333" s="2">
        <v>2816500000</v>
      </c>
      <c r="D13333" s="2">
        <v>2505870000</v>
      </c>
      <c r="E13333" s="2">
        <v>3630270000</v>
      </c>
      <c r="F13333" s="2">
        <v>3887920000</v>
      </c>
      <c r="G13333" s="2">
        <v>2175710000</v>
      </c>
      <c r="H13333" s="2">
        <v>1740880000</v>
      </c>
      <c r="I13333" s="2">
        <v>1877380000</v>
      </c>
      <c r="J13333" s="2">
        <v>2341400000</v>
      </c>
      <c r="K13333" s="2">
        <v>2704450000</v>
      </c>
      <c r="L13333" s="2">
        <v>2842280000</v>
      </c>
      <c r="M13333" s="2">
        <v>2444520000</v>
      </c>
      <c r="N13333" s="2">
        <v>2611920000</v>
      </c>
      <c r="O13333" s="2">
        <v>2499420000</v>
      </c>
      <c r="P13333" s="2">
        <v>2391990000</v>
      </c>
      <c r="Q13333" s="2">
        <v>2163380000</v>
      </c>
      <c r="R13333" s="2">
        <v>1954520000</v>
      </c>
      <c r="S13333" s="2">
        <v>1770330000</v>
      </c>
      <c r="T13333" s="2">
        <v>1517130000</v>
      </c>
      <c r="U13333" s="2">
        <v>1852050000</v>
      </c>
      <c r="V13333" s="2">
        <v>2081660000</v>
      </c>
      <c r="W13333" s="2">
        <v>2541680000</v>
      </c>
      <c r="X13333" s="2">
        <v>3258860000</v>
      </c>
      <c r="Y13333" s="2">
        <v>3919380000</v>
      </c>
      <c r="Z13333" s="2">
        <v>4256910000</v>
      </c>
      <c r="AA13333" s="2">
        <v>4504900000</v>
      </c>
      <c r="AB13333" s="2">
        <v>4791920000</v>
      </c>
      <c r="AC13333" s="2">
        <v>4892830000</v>
      </c>
      <c r="AD13333" s="2">
        <v>5031200000</v>
      </c>
      <c r="AE13333" s="2">
        <v>5128410000</v>
      </c>
      <c r="AF13333" s="2">
        <v>5283870000</v>
      </c>
    </row>
    <row r="13334" spans="1:32">
      <c r="A13334" t="s">
        <v>1563</v>
      </c>
      <c r="B13334" t="s">
        <v>19</v>
      </c>
      <c r="C13334" s="2">
        <v>577534000</v>
      </c>
      <c r="D13334" s="2">
        <v>635424000</v>
      </c>
      <c r="E13334" s="2">
        <v>307107000</v>
      </c>
      <c r="F13334" s="2">
        <v>267300000</v>
      </c>
      <c r="G13334" s="2">
        <v>72258200</v>
      </c>
      <c r="H13334" s="2">
        <v>75578400</v>
      </c>
      <c r="I13334" s="2">
        <v>69554200</v>
      </c>
      <c r="J13334" s="2">
        <v>64857300</v>
      </c>
      <c r="K13334" s="2">
        <v>56633900</v>
      </c>
      <c r="L13334" s="2">
        <v>43807800</v>
      </c>
      <c r="M13334" s="2">
        <v>39784500</v>
      </c>
      <c r="N13334" s="2">
        <v>41583400</v>
      </c>
      <c r="O13334" s="2">
        <v>42444100</v>
      </c>
      <c r="P13334" s="2">
        <v>42275100</v>
      </c>
      <c r="Q13334" s="2">
        <v>41418700</v>
      </c>
      <c r="R13334" s="2">
        <v>39306700</v>
      </c>
      <c r="S13334" s="2">
        <v>37346200</v>
      </c>
      <c r="T13334" s="2">
        <v>36804300</v>
      </c>
      <c r="U13334" s="2">
        <v>40003600</v>
      </c>
      <c r="V13334" s="2">
        <v>47281100</v>
      </c>
      <c r="W13334" s="2">
        <v>53944700</v>
      </c>
      <c r="X13334" s="2">
        <v>58000500</v>
      </c>
      <c r="Y13334" s="2">
        <v>60382200</v>
      </c>
      <c r="Z13334" s="2">
        <v>60853900</v>
      </c>
      <c r="AA13334" s="2">
        <v>60921000</v>
      </c>
      <c r="AB13334" s="2">
        <v>61256700</v>
      </c>
      <c r="AC13334" s="2">
        <v>60873100</v>
      </c>
      <c r="AD13334" s="2">
        <v>61107000</v>
      </c>
      <c r="AE13334" s="2">
        <v>59745800</v>
      </c>
      <c r="AF13334" s="2">
        <v>602730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055820000</v>
      </c>
      <c r="D13338" s="2">
        <v>2740550000</v>
      </c>
      <c r="E13338" s="2">
        <v>2740550000</v>
      </c>
      <c r="F13338" s="2">
        <v>2690390000</v>
      </c>
      <c r="G13338" s="2">
        <v>2690390000</v>
      </c>
      <c r="H13338" s="2">
        <v>2690390000</v>
      </c>
      <c r="I13338" s="2">
        <v>2625900000</v>
      </c>
      <c r="J13338" s="2">
        <v>2625900000</v>
      </c>
      <c r="K13338" s="2">
        <v>2556040000</v>
      </c>
      <c r="L13338" s="2">
        <v>2556040000</v>
      </c>
      <c r="M13338" s="2">
        <v>2451450000</v>
      </c>
      <c r="N13338" s="2">
        <v>2425240000</v>
      </c>
      <c r="O13338" s="2">
        <v>2372720000</v>
      </c>
      <c r="P13338" s="2">
        <v>2372720000</v>
      </c>
      <c r="Q13338" s="2">
        <v>2319610000</v>
      </c>
      <c r="R13338" s="2">
        <v>2319610000</v>
      </c>
      <c r="S13338" s="2">
        <v>2293010000</v>
      </c>
      <c r="T13338" s="2">
        <v>2266340000</v>
      </c>
      <c r="U13338" s="2">
        <v>2293010000</v>
      </c>
      <c r="V13338" s="2">
        <v>2319610000</v>
      </c>
      <c r="W13338" s="2">
        <v>2346130000</v>
      </c>
      <c r="X13338" s="2">
        <v>2398980000</v>
      </c>
      <c r="Y13338" s="2">
        <v>2556040000</v>
      </c>
      <c r="Z13338" s="2">
        <v>2556040000</v>
      </c>
      <c r="AA13338" s="2">
        <v>2549330000</v>
      </c>
      <c r="AB13338" s="2">
        <v>2556040000</v>
      </c>
      <c r="AC13338" s="2">
        <v>2540750000</v>
      </c>
      <c r="AD13338" s="2">
        <v>2556040000</v>
      </c>
      <c r="AE13338" s="2">
        <v>2503760000</v>
      </c>
      <c r="AF13338" s="2">
        <v>2556040000</v>
      </c>
    </row>
    <row r="13339" spans="1:32">
      <c r="A13339" t="s">
        <v>7211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 s="2">
        <v>190273000</v>
      </c>
      <c r="L13339" s="2">
        <v>379497000</v>
      </c>
      <c r="M13339" s="2">
        <v>1794000000</v>
      </c>
      <c r="N13339" s="2">
        <v>3199500000</v>
      </c>
      <c r="O13339" s="2">
        <v>4591630000</v>
      </c>
      <c r="P13339" s="2">
        <v>5970300000</v>
      </c>
      <c r="Q13339" s="2">
        <v>5952500000</v>
      </c>
      <c r="R13339" s="2">
        <v>5884460000</v>
      </c>
      <c r="S13339" s="2">
        <v>5816230000</v>
      </c>
      <c r="T13339" s="2">
        <v>5751000000</v>
      </c>
      <c r="U13339" s="2">
        <v>5709710000</v>
      </c>
      <c r="V13339" s="2">
        <v>5668270000</v>
      </c>
      <c r="W13339" s="2">
        <v>4312630000</v>
      </c>
      <c r="X13339" s="2">
        <v>2955420000</v>
      </c>
      <c r="Y13339" s="2">
        <v>1597130000</v>
      </c>
      <c r="Z13339" s="2">
        <v>13812200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12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 s="2">
        <v>256292000</v>
      </c>
      <c r="N13340" s="2">
        <v>256200000</v>
      </c>
      <c r="O13340" s="2">
        <v>255859000</v>
      </c>
      <c r="P13340" s="2">
        <v>255437000</v>
      </c>
      <c r="Q13340" s="2">
        <v>254675000</v>
      </c>
      <c r="R13340" s="2">
        <v>254231000</v>
      </c>
      <c r="S13340" s="2">
        <v>253770000</v>
      </c>
      <c r="T13340" s="2">
        <v>247195000</v>
      </c>
      <c r="U13340" s="2">
        <v>249280000</v>
      </c>
      <c r="V13340" s="2">
        <v>252940000</v>
      </c>
      <c r="W13340" s="2">
        <v>256677000</v>
      </c>
      <c r="X13340" s="2">
        <v>262376000</v>
      </c>
      <c r="Y13340" s="2">
        <v>276255000</v>
      </c>
      <c r="Z13340" s="2">
        <v>174970000</v>
      </c>
      <c r="AA13340" s="2">
        <v>175384000</v>
      </c>
      <c r="AB13340" s="2">
        <v>175921000</v>
      </c>
      <c r="AC13340" s="2">
        <v>175887000</v>
      </c>
      <c r="AD13340" s="2">
        <v>175519000</v>
      </c>
      <c r="AE13340" s="2">
        <v>174732000</v>
      </c>
      <c r="AF13340" s="2">
        <v>175059000</v>
      </c>
    </row>
    <row r="13341" spans="1:32">
      <c r="A13341" t="s">
        <v>7213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14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15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16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17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810933000000</v>
      </c>
      <c r="D13346" s="2">
        <v>759109000000</v>
      </c>
      <c r="E13346" s="2">
        <v>625576000000</v>
      </c>
      <c r="F13346" s="2">
        <v>511813000000</v>
      </c>
      <c r="G13346" s="2">
        <v>544341000000</v>
      </c>
      <c r="H13346" s="2">
        <v>497216000000</v>
      </c>
      <c r="I13346" s="2">
        <v>411400000000</v>
      </c>
      <c r="J13346" s="2">
        <v>311249000000</v>
      </c>
      <c r="K13346" s="2">
        <v>235538000000</v>
      </c>
      <c r="L13346" s="2">
        <v>154854000000</v>
      </c>
      <c r="M13346" s="2">
        <v>111313000000</v>
      </c>
      <c r="N13346" s="2">
        <v>81299600000</v>
      </c>
      <c r="O13346" s="2">
        <v>49140800000</v>
      </c>
      <c r="P13346" s="2">
        <v>15925000000</v>
      </c>
      <c r="Q13346">
        <v>0</v>
      </c>
      <c r="R13346">
        <v>0</v>
      </c>
      <c r="S13346">
        <v>0</v>
      </c>
      <c r="T13346">
        <v>0</v>
      </c>
      <c r="U13346">
        <v>0</v>
      </c>
      <c r="V13346">
        <v>0</v>
      </c>
      <c r="W13346">
        <v>0</v>
      </c>
      <c r="X13346">
        <v>0</v>
      </c>
      <c r="Y13346">
        <v>0</v>
      </c>
      <c r="Z13346">
        <v>0</v>
      </c>
      <c r="AA13346">
        <v>0</v>
      </c>
      <c r="AB13346">
        <v>0</v>
      </c>
      <c r="AC13346">
        <v>0</v>
      </c>
      <c r="AD13346">
        <v>0</v>
      </c>
      <c r="AE13346">
        <v>0</v>
      </c>
      <c r="AF13346">
        <v>0</v>
      </c>
    </row>
    <row r="13347" spans="1:32">
      <c r="A13347" t="s">
        <v>7218</v>
      </c>
      <c r="B13347" t="s">
        <v>19</v>
      </c>
      <c r="C13347" s="2">
        <v>306910000</v>
      </c>
      <c r="D13347" s="2">
        <v>320194000</v>
      </c>
      <c r="E13347" s="2">
        <v>317395000</v>
      </c>
      <c r="F13347" s="2">
        <v>349039000</v>
      </c>
      <c r="G13347" s="2">
        <v>204724000</v>
      </c>
      <c r="H13347" s="2">
        <v>150340000</v>
      </c>
      <c r="I13347" s="2">
        <v>143112000</v>
      </c>
      <c r="J13347" s="2">
        <v>176971000</v>
      </c>
      <c r="K13347" s="2">
        <v>186805000</v>
      </c>
      <c r="L13347" s="2">
        <v>180666000</v>
      </c>
      <c r="M13347" s="2">
        <v>128452000</v>
      </c>
      <c r="N13347" s="2">
        <v>118766000</v>
      </c>
      <c r="O13347" s="2">
        <v>96383900</v>
      </c>
      <c r="P13347" s="2">
        <v>75542300</v>
      </c>
      <c r="Q13347" s="2">
        <v>49847500</v>
      </c>
      <c r="R13347" s="2">
        <v>37868900</v>
      </c>
      <c r="S13347" s="2">
        <v>27841000</v>
      </c>
      <c r="T13347" s="2">
        <v>19577100</v>
      </c>
      <c r="U13347" s="2">
        <v>24134400</v>
      </c>
      <c r="V13347" s="2">
        <v>27854000</v>
      </c>
      <c r="W13347" s="2">
        <v>42834600</v>
      </c>
      <c r="X13347" s="2">
        <v>67483000</v>
      </c>
      <c r="Y13347" s="2">
        <v>93127000</v>
      </c>
      <c r="Z13347" s="2">
        <v>99753400</v>
      </c>
      <c r="AA13347" s="2">
        <v>94796100</v>
      </c>
      <c r="AB13347" s="2">
        <v>96578600</v>
      </c>
      <c r="AC13347" s="2">
        <v>95755100</v>
      </c>
      <c r="AD13347" s="2">
        <v>96315800</v>
      </c>
      <c r="AE13347" s="2">
        <v>95720900</v>
      </c>
      <c r="AF13347" s="2">
        <v>97925600</v>
      </c>
    </row>
    <row r="13348" spans="1:32">
      <c r="A13348" t="s">
        <v>7219</v>
      </c>
      <c r="B13348" t="s">
        <v>19</v>
      </c>
      <c r="C13348" s="2">
        <v>4178710000</v>
      </c>
      <c r="D13348" s="2">
        <v>4389820000</v>
      </c>
      <c r="E13348" s="2">
        <v>4511530000</v>
      </c>
      <c r="F13348" s="2">
        <v>4144180000</v>
      </c>
      <c r="G13348" s="2">
        <v>3973900000</v>
      </c>
      <c r="H13348" s="2">
        <v>3870280000</v>
      </c>
      <c r="I13348" s="2">
        <v>3832430000</v>
      </c>
      <c r="J13348" s="2">
        <v>3912130000</v>
      </c>
      <c r="K13348" s="2">
        <v>3873010000</v>
      </c>
      <c r="L13348" s="2">
        <v>3668580000</v>
      </c>
      <c r="M13348" s="2">
        <v>3385370000</v>
      </c>
      <c r="N13348" s="2">
        <v>3366180000</v>
      </c>
      <c r="O13348" s="2">
        <v>3274270000</v>
      </c>
      <c r="P13348" s="2">
        <v>3175760000</v>
      </c>
      <c r="Q13348" s="2">
        <v>2994200000</v>
      </c>
      <c r="R13348" s="2">
        <v>2844490000</v>
      </c>
      <c r="S13348" s="2">
        <v>2687000000</v>
      </c>
      <c r="T13348" s="2">
        <v>2546380000</v>
      </c>
      <c r="U13348" s="2">
        <v>2740920000</v>
      </c>
      <c r="V13348" s="2">
        <v>2950820000</v>
      </c>
      <c r="W13348" s="2">
        <v>3191280000</v>
      </c>
      <c r="X13348" s="2">
        <v>3426100000</v>
      </c>
      <c r="Y13348" s="2">
        <v>3657150000</v>
      </c>
      <c r="Z13348" s="2">
        <v>3770500000</v>
      </c>
      <c r="AA13348" s="2">
        <v>3811370000</v>
      </c>
      <c r="AB13348" s="2">
        <v>3934310000</v>
      </c>
      <c r="AC13348" s="2">
        <v>3991020000</v>
      </c>
      <c r="AD13348" s="2">
        <v>4080350000</v>
      </c>
      <c r="AE13348" s="2">
        <v>4123800000</v>
      </c>
      <c r="AF13348" s="2">
        <v>424310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 s="2">
        <v>3437350000</v>
      </c>
      <c r="D13354" s="2">
        <v>4317040000</v>
      </c>
      <c r="E13354" s="2">
        <v>1377890000</v>
      </c>
      <c r="F13354" s="2">
        <v>716416000</v>
      </c>
      <c r="G13354" s="2">
        <v>1534380000</v>
      </c>
      <c r="H13354" s="2">
        <v>1743600000</v>
      </c>
      <c r="I13354" s="2">
        <v>1438950000</v>
      </c>
      <c r="J13354" s="2">
        <v>1210040000</v>
      </c>
      <c r="K13354" s="2">
        <v>913889000</v>
      </c>
      <c r="L13354" s="2">
        <v>530379000</v>
      </c>
      <c r="M13354" s="2">
        <v>617055000</v>
      </c>
      <c r="N13354" s="2">
        <v>690759000</v>
      </c>
      <c r="O13354" s="2">
        <v>803601000</v>
      </c>
      <c r="P13354" s="2">
        <v>813211000</v>
      </c>
      <c r="Q13354" s="2">
        <v>873197000</v>
      </c>
      <c r="R13354" s="2">
        <v>824547000</v>
      </c>
      <c r="S13354" s="2">
        <v>824824000</v>
      </c>
      <c r="T13354" s="2">
        <v>876363000</v>
      </c>
      <c r="U13354" s="2">
        <v>897676000</v>
      </c>
      <c r="V13354" s="2">
        <v>1052320000</v>
      </c>
      <c r="W13354" s="2">
        <v>1221650000</v>
      </c>
      <c r="X13354" s="2">
        <v>1269460000</v>
      </c>
      <c r="Y13354" s="2">
        <v>1096460000</v>
      </c>
      <c r="Z13354" s="2">
        <v>1071280000</v>
      </c>
      <c r="AA13354" s="2">
        <v>1092730000</v>
      </c>
      <c r="AB13354" s="2">
        <v>1046220000</v>
      </c>
      <c r="AC13354" s="2">
        <v>1052950000</v>
      </c>
      <c r="AD13354" s="2">
        <v>995698000</v>
      </c>
      <c r="AE13354" s="2">
        <v>1013920000</v>
      </c>
      <c r="AF13354" s="2">
        <v>93892700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19712200000</v>
      </c>
      <c r="D13356" s="2">
        <v>19827600000</v>
      </c>
      <c r="E13356" s="2">
        <v>19471000000</v>
      </c>
      <c r="F13356" s="2">
        <v>19468000000</v>
      </c>
      <c r="G13356" s="2">
        <v>19319000000</v>
      </c>
      <c r="H13356" s="2">
        <v>19307900000</v>
      </c>
      <c r="I13356" s="2">
        <v>19284100000</v>
      </c>
      <c r="J13356" s="2">
        <v>19279700000</v>
      </c>
      <c r="K13356" s="2">
        <v>19267800000</v>
      </c>
      <c r="L13356" s="2">
        <v>18921600000</v>
      </c>
      <c r="M13356" s="2">
        <v>18921600000</v>
      </c>
      <c r="N13356" s="2">
        <v>18921600000</v>
      </c>
      <c r="O13356" s="2">
        <v>18921600000</v>
      </c>
      <c r="P13356" s="2">
        <v>18909000000</v>
      </c>
      <c r="Q13356" s="2">
        <v>18909000000</v>
      </c>
      <c r="R13356" s="2">
        <v>18909000000</v>
      </c>
      <c r="S13356" s="2">
        <v>18909000000</v>
      </c>
      <c r="T13356" s="2">
        <v>18909000000</v>
      </c>
      <c r="U13356" s="2">
        <v>18909000000</v>
      </c>
      <c r="V13356" s="2">
        <v>18909000000</v>
      </c>
      <c r="W13356" s="2">
        <v>18909000000</v>
      </c>
      <c r="X13356" s="2">
        <v>18909000000</v>
      </c>
      <c r="Y13356" s="2">
        <v>18909000000</v>
      </c>
      <c r="Z13356" s="2">
        <v>18909000000</v>
      </c>
      <c r="AA13356" s="2">
        <v>18880800000</v>
      </c>
      <c r="AB13356" s="2">
        <v>18880800000</v>
      </c>
      <c r="AC13356" s="2">
        <v>18880800000</v>
      </c>
      <c r="AD13356" s="2">
        <v>18880800000</v>
      </c>
      <c r="AE13356" s="2">
        <v>18880800000</v>
      </c>
      <c r="AF13356" s="2">
        <v>18880800000</v>
      </c>
    </row>
    <row r="13357" spans="1:32">
      <c r="A13357" t="s">
        <v>1578</v>
      </c>
      <c r="B13357" t="s">
        <v>19</v>
      </c>
      <c r="C13357" s="2">
        <v>543000000</v>
      </c>
      <c r="D13357" s="2">
        <v>483114000</v>
      </c>
      <c r="E13357" s="2">
        <v>699889000</v>
      </c>
      <c r="F13357" s="2">
        <v>749562000</v>
      </c>
      <c r="G13357" s="2">
        <v>419460000</v>
      </c>
      <c r="H13357" s="2">
        <v>335630000</v>
      </c>
      <c r="I13357" s="2">
        <v>361946000</v>
      </c>
      <c r="J13357" s="2">
        <v>451405000</v>
      </c>
      <c r="K13357" s="2">
        <v>521399000</v>
      </c>
      <c r="L13357" s="2">
        <v>547971000</v>
      </c>
      <c r="M13357" s="2">
        <v>471287000</v>
      </c>
      <c r="N13357" s="2">
        <v>503560000</v>
      </c>
      <c r="O13357" s="2">
        <v>481870000</v>
      </c>
      <c r="P13357" s="2">
        <v>461159000</v>
      </c>
      <c r="Q13357" s="2">
        <v>417083000</v>
      </c>
      <c r="R13357" s="2">
        <v>376816000</v>
      </c>
      <c r="S13357" s="2">
        <v>341307000</v>
      </c>
      <c r="T13357" s="2">
        <v>292492000</v>
      </c>
      <c r="U13357" s="2">
        <v>357061000</v>
      </c>
      <c r="V13357" s="2">
        <v>401330000</v>
      </c>
      <c r="W13357" s="2">
        <v>490018000</v>
      </c>
      <c r="X13357" s="2">
        <v>628284000</v>
      </c>
      <c r="Y13357" s="2">
        <v>755628000</v>
      </c>
      <c r="Z13357" s="2">
        <v>820702000</v>
      </c>
      <c r="AA13357" s="2">
        <v>868512000</v>
      </c>
      <c r="AB13357" s="2">
        <v>923847000</v>
      </c>
      <c r="AC13357" s="2">
        <v>943301000</v>
      </c>
      <c r="AD13357" s="2">
        <v>969979000</v>
      </c>
      <c r="AE13357" s="2">
        <v>988720000</v>
      </c>
      <c r="AF13357" s="2">
        <v>1018690000</v>
      </c>
    </row>
    <row r="13358" spans="1:32">
      <c r="A13358" t="s">
        <v>1579</v>
      </c>
      <c r="B13358" t="s">
        <v>19</v>
      </c>
      <c r="C13358" s="2">
        <v>9201320000</v>
      </c>
      <c r="D13358" s="2">
        <v>10123600000</v>
      </c>
      <c r="E13358" s="2">
        <v>4892850000</v>
      </c>
      <c r="F13358" s="2">
        <v>4258650000</v>
      </c>
      <c r="G13358" s="2">
        <v>1151220000</v>
      </c>
      <c r="H13358" s="2">
        <v>1204120000</v>
      </c>
      <c r="I13358" s="2">
        <v>1108140000</v>
      </c>
      <c r="J13358" s="2">
        <v>1033310000</v>
      </c>
      <c r="K13358" s="2">
        <v>902296000</v>
      </c>
      <c r="L13358" s="2">
        <v>697950000</v>
      </c>
      <c r="M13358" s="2">
        <v>633850000</v>
      </c>
      <c r="N13358" s="2">
        <v>662511000</v>
      </c>
      <c r="O13358" s="2">
        <v>676223000</v>
      </c>
      <c r="P13358" s="2">
        <v>673530000</v>
      </c>
      <c r="Q13358" s="2">
        <v>659885000</v>
      </c>
      <c r="R13358" s="2">
        <v>626238000</v>
      </c>
      <c r="S13358" s="2">
        <v>595003000</v>
      </c>
      <c r="T13358" s="2">
        <v>586369000</v>
      </c>
      <c r="U13358" s="2">
        <v>637340000</v>
      </c>
      <c r="V13358" s="2">
        <v>753287000</v>
      </c>
      <c r="W13358" s="2">
        <v>859451000</v>
      </c>
      <c r="X13358" s="2">
        <v>924069000</v>
      </c>
      <c r="Y13358" s="2">
        <v>962014000</v>
      </c>
      <c r="Z13358" s="2">
        <v>969529000</v>
      </c>
      <c r="AA13358" s="2">
        <v>970598000</v>
      </c>
      <c r="AB13358" s="2">
        <v>975947000</v>
      </c>
      <c r="AC13358" s="2">
        <v>969834000</v>
      </c>
      <c r="AD13358" s="2">
        <v>973562000</v>
      </c>
      <c r="AE13358" s="2">
        <v>951874000</v>
      </c>
      <c r="AF13358" s="2">
        <v>960275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17982200000</v>
      </c>
      <c r="D13362" s="2">
        <v>16127000000</v>
      </c>
      <c r="E13362" s="2">
        <v>16127000000</v>
      </c>
      <c r="F13362" s="2">
        <v>15831800000</v>
      </c>
      <c r="G13362" s="2">
        <v>15831800000</v>
      </c>
      <c r="H13362" s="2">
        <v>15831800000</v>
      </c>
      <c r="I13362" s="2">
        <v>15452300000</v>
      </c>
      <c r="J13362" s="2">
        <v>15452300000</v>
      </c>
      <c r="K13362" s="2">
        <v>15041200000</v>
      </c>
      <c r="L13362" s="2">
        <v>15041200000</v>
      </c>
      <c r="M13362" s="2">
        <v>14425800000</v>
      </c>
      <c r="N13362" s="2">
        <v>14271600000</v>
      </c>
      <c r="O13362" s="2">
        <v>13962500000</v>
      </c>
      <c r="P13362" s="2">
        <v>13962500000</v>
      </c>
      <c r="Q13362" s="2">
        <v>13649900000</v>
      </c>
      <c r="R13362" s="2">
        <v>13649900000</v>
      </c>
      <c r="S13362" s="2">
        <v>13493400000</v>
      </c>
      <c r="T13362" s="2">
        <v>13336500000</v>
      </c>
      <c r="U13362" s="2">
        <v>13493400000</v>
      </c>
      <c r="V13362" s="2">
        <v>13649900000</v>
      </c>
      <c r="W13362" s="2">
        <v>13806000000</v>
      </c>
      <c r="X13362" s="2">
        <v>14117000000</v>
      </c>
      <c r="Y13362" s="2">
        <v>15041200000</v>
      </c>
      <c r="Z13362" s="2">
        <v>15041200000</v>
      </c>
      <c r="AA13362" s="2">
        <v>15001700000</v>
      </c>
      <c r="AB13362" s="2">
        <v>15041200000</v>
      </c>
      <c r="AC13362" s="2">
        <v>14951200000</v>
      </c>
      <c r="AD13362" s="2">
        <v>15041200000</v>
      </c>
      <c r="AE13362" s="2">
        <v>14733600000</v>
      </c>
      <c r="AF13362" s="2">
        <v>15041200000</v>
      </c>
    </row>
    <row r="13363" spans="1:32">
      <c r="A13363" t="s">
        <v>7220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 s="2">
        <v>3031450000</v>
      </c>
      <c r="L13363" s="2">
        <v>6046180000</v>
      </c>
      <c r="M13363" s="2">
        <v>28582100000</v>
      </c>
      <c r="N13363" s="2">
        <v>50974600000</v>
      </c>
      <c r="O13363" s="2">
        <v>73154200000</v>
      </c>
      <c r="P13363" s="2">
        <v>95119200000</v>
      </c>
      <c r="Q13363" s="2">
        <v>94835700000</v>
      </c>
      <c r="R13363" s="2">
        <v>93751600000</v>
      </c>
      <c r="S13363" s="2">
        <v>92664600000</v>
      </c>
      <c r="T13363" s="2">
        <v>91625300000</v>
      </c>
      <c r="U13363" s="2">
        <v>90967600000</v>
      </c>
      <c r="V13363" s="2">
        <v>90307400000</v>
      </c>
      <c r="W13363" s="2">
        <v>68709200000</v>
      </c>
      <c r="X13363" s="2">
        <v>47086000000</v>
      </c>
      <c r="Y13363" s="2">
        <v>25445500000</v>
      </c>
      <c r="Z13363" s="2">
        <v>220057000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21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 s="2">
        <v>49411200</v>
      </c>
      <c r="N13364" s="2">
        <v>49393500</v>
      </c>
      <c r="O13364" s="2">
        <v>49327700</v>
      </c>
      <c r="P13364" s="2">
        <v>49246400</v>
      </c>
      <c r="Q13364" s="2">
        <v>49099500</v>
      </c>
      <c r="R13364" s="2">
        <v>49013900</v>
      </c>
      <c r="S13364" s="2">
        <v>48925100</v>
      </c>
      <c r="T13364" s="2">
        <v>47657500</v>
      </c>
      <c r="U13364" s="2">
        <v>48059500</v>
      </c>
      <c r="V13364" s="2">
        <v>48765000</v>
      </c>
      <c r="W13364" s="2">
        <v>49485600</v>
      </c>
      <c r="X13364" s="2">
        <v>50584200</v>
      </c>
      <c r="Y13364" s="2">
        <v>53259900</v>
      </c>
      <c r="Z13364" s="2">
        <v>33732900</v>
      </c>
      <c r="AA13364" s="2">
        <v>33812800</v>
      </c>
      <c r="AB13364" s="2">
        <v>33916400</v>
      </c>
      <c r="AC13364" s="2">
        <v>33909800</v>
      </c>
      <c r="AD13364" s="2">
        <v>33838800</v>
      </c>
      <c r="AE13364" s="2">
        <v>33687100</v>
      </c>
      <c r="AF13364" s="2">
        <v>33750200</v>
      </c>
    </row>
    <row r="13365" spans="1:32">
      <c r="A13365" t="s">
        <v>7222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23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24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25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26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1988770000</v>
      </c>
      <c r="D13370" s="2">
        <v>1861670000</v>
      </c>
      <c r="E13370" s="2">
        <v>1534190000</v>
      </c>
      <c r="F13370" s="2">
        <v>1255190000</v>
      </c>
      <c r="G13370" s="2">
        <v>1334970000</v>
      </c>
      <c r="H13370" s="2">
        <v>1219390000</v>
      </c>
      <c r="I13370" s="2">
        <v>1008930000</v>
      </c>
      <c r="J13370" s="2">
        <v>763320000</v>
      </c>
      <c r="K13370" s="2">
        <v>577642000</v>
      </c>
      <c r="L13370" s="2">
        <v>379770000</v>
      </c>
      <c r="M13370" s="2">
        <v>272989000</v>
      </c>
      <c r="N13370" s="2">
        <v>199383000</v>
      </c>
      <c r="O13370" s="2">
        <v>120515000</v>
      </c>
      <c r="P13370" s="2">
        <v>3905500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</row>
    <row r="13371" spans="1:32">
      <c r="A13371" t="s">
        <v>7227</v>
      </c>
      <c r="B13371" t="s">
        <v>19</v>
      </c>
      <c r="C13371" s="2">
        <v>108279000</v>
      </c>
      <c r="D13371" s="2">
        <v>112966000</v>
      </c>
      <c r="E13371" s="2">
        <v>111978000</v>
      </c>
      <c r="F13371" s="2">
        <v>123142000</v>
      </c>
      <c r="G13371" s="2">
        <v>72227300</v>
      </c>
      <c r="H13371" s="2">
        <v>53040400</v>
      </c>
      <c r="I13371" s="2">
        <v>50490600</v>
      </c>
      <c r="J13371" s="2">
        <v>62436100</v>
      </c>
      <c r="K13371" s="2">
        <v>65905400</v>
      </c>
      <c r="L13371" s="2">
        <v>63739500</v>
      </c>
      <c r="M13371" s="2">
        <v>45318300</v>
      </c>
      <c r="N13371" s="2">
        <v>41901200</v>
      </c>
      <c r="O13371" s="2">
        <v>34004600</v>
      </c>
      <c r="P13371" s="2">
        <v>26651600</v>
      </c>
      <c r="Q13371" s="2">
        <v>17586400</v>
      </c>
      <c r="R13371" s="2">
        <v>13360300</v>
      </c>
      <c r="S13371" s="2">
        <v>9822410</v>
      </c>
      <c r="T13371" s="2">
        <v>6906880</v>
      </c>
      <c r="U13371" s="2">
        <v>8514720</v>
      </c>
      <c r="V13371" s="2">
        <v>9826990</v>
      </c>
      <c r="W13371" s="2">
        <v>15112200</v>
      </c>
      <c r="X13371" s="2">
        <v>23808300</v>
      </c>
      <c r="Y13371" s="2">
        <v>32855600</v>
      </c>
      <c r="Z13371" s="2">
        <v>35193400</v>
      </c>
      <c r="AA13371" s="2">
        <v>33444400</v>
      </c>
      <c r="AB13371" s="2">
        <v>34073300</v>
      </c>
      <c r="AC13371" s="2">
        <v>33782800</v>
      </c>
      <c r="AD13371" s="2">
        <v>33980600</v>
      </c>
      <c r="AE13371" s="2">
        <v>33770700</v>
      </c>
      <c r="AF13371" s="2">
        <v>34548500</v>
      </c>
    </row>
    <row r="13372" spans="1:32">
      <c r="A13372" t="s">
        <v>7228</v>
      </c>
      <c r="B13372" t="s">
        <v>19</v>
      </c>
      <c r="C13372" s="2">
        <v>1474260000</v>
      </c>
      <c r="D13372" s="2">
        <v>1548740000</v>
      </c>
      <c r="E13372" s="2">
        <v>1591690000</v>
      </c>
      <c r="F13372" s="2">
        <v>1462080000</v>
      </c>
      <c r="G13372" s="2">
        <v>1402010000</v>
      </c>
      <c r="H13372" s="2">
        <v>1365450000</v>
      </c>
      <c r="I13372" s="2">
        <v>1352100000</v>
      </c>
      <c r="J13372" s="2">
        <v>1380210000</v>
      </c>
      <c r="K13372" s="2">
        <v>1366410000</v>
      </c>
      <c r="L13372" s="2">
        <v>1294290000</v>
      </c>
      <c r="M13372" s="2">
        <v>1194370000</v>
      </c>
      <c r="N13372" s="2">
        <v>1187600000</v>
      </c>
      <c r="O13372" s="2">
        <v>1155170000</v>
      </c>
      <c r="P13372" s="2">
        <v>1120420000</v>
      </c>
      <c r="Q13372" s="2">
        <v>1056360000</v>
      </c>
      <c r="R13372" s="2">
        <v>1003550000</v>
      </c>
      <c r="S13372" s="2">
        <v>947985000</v>
      </c>
      <c r="T13372" s="2">
        <v>898371000</v>
      </c>
      <c r="U13372" s="2">
        <v>967008000</v>
      </c>
      <c r="V13372" s="2">
        <v>1041060000</v>
      </c>
      <c r="W13372" s="2">
        <v>1125890000</v>
      </c>
      <c r="X13372" s="2">
        <v>1208740000</v>
      </c>
      <c r="Y13372" s="2">
        <v>1290260000</v>
      </c>
      <c r="Z13372" s="2">
        <v>1330250000</v>
      </c>
      <c r="AA13372" s="2">
        <v>1344670000</v>
      </c>
      <c r="AB13372" s="2">
        <v>1388040000</v>
      </c>
      <c r="AC13372" s="2">
        <v>1408050000</v>
      </c>
      <c r="AD13372" s="2">
        <v>1439560000</v>
      </c>
      <c r="AE13372" s="2">
        <v>1454890000</v>
      </c>
      <c r="AF13372" s="2">
        <v>149698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 s="2">
        <v>49069900</v>
      </c>
      <c r="D13378" s="2">
        <v>61628000</v>
      </c>
      <c r="E13378" s="2">
        <v>19670100</v>
      </c>
      <c r="F13378" s="2">
        <v>10227200</v>
      </c>
      <c r="G13378" s="2">
        <v>21904100</v>
      </c>
      <c r="H13378" s="2">
        <v>24890800</v>
      </c>
      <c r="I13378" s="2">
        <v>20541800</v>
      </c>
      <c r="J13378" s="2">
        <v>17274000</v>
      </c>
      <c r="K13378" s="2">
        <v>13046200</v>
      </c>
      <c r="L13378" s="2">
        <v>7571440</v>
      </c>
      <c r="M13378" s="2">
        <v>8808770</v>
      </c>
      <c r="N13378" s="2">
        <v>9860940</v>
      </c>
      <c r="O13378" s="2">
        <v>11471800</v>
      </c>
      <c r="P13378" s="2">
        <v>11609000</v>
      </c>
      <c r="Q13378" s="2">
        <v>12465300</v>
      </c>
      <c r="R13378" s="2">
        <v>11770800</v>
      </c>
      <c r="S13378" s="2">
        <v>11774800</v>
      </c>
      <c r="T13378" s="2">
        <v>12510500</v>
      </c>
      <c r="U13378" s="2">
        <v>12814800</v>
      </c>
      <c r="V13378" s="2">
        <v>15022400</v>
      </c>
      <c r="W13378" s="2">
        <v>17439700</v>
      </c>
      <c r="X13378" s="2">
        <v>18122200</v>
      </c>
      <c r="Y13378" s="2">
        <v>15652500</v>
      </c>
      <c r="Z13378" s="2">
        <v>15293100</v>
      </c>
      <c r="AA13378" s="2">
        <v>15599300</v>
      </c>
      <c r="AB13378" s="2">
        <v>14935300</v>
      </c>
      <c r="AC13378" s="2">
        <v>15031400</v>
      </c>
      <c r="AD13378" s="2">
        <v>14214100</v>
      </c>
      <c r="AE13378" s="2">
        <v>14474200</v>
      </c>
      <c r="AF13378" s="2">
        <v>1340370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549446000</v>
      </c>
      <c r="D13380" s="2">
        <v>552662000</v>
      </c>
      <c r="E13380" s="2">
        <v>542722000</v>
      </c>
      <c r="F13380" s="2">
        <v>542639000</v>
      </c>
      <c r="G13380" s="2">
        <v>538486000</v>
      </c>
      <c r="H13380" s="2">
        <v>538176000</v>
      </c>
      <c r="I13380" s="2">
        <v>537514000</v>
      </c>
      <c r="J13380" s="2">
        <v>537390000</v>
      </c>
      <c r="K13380" s="2">
        <v>537060000</v>
      </c>
      <c r="L13380" s="2">
        <v>527409000</v>
      </c>
      <c r="M13380" s="2">
        <v>527409000</v>
      </c>
      <c r="N13380" s="2">
        <v>527409000</v>
      </c>
      <c r="O13380" s="2">
        <v>527409000</v>
      </c>
      <c r="P13380" s="2">
        <v>527057000</v>
      </c>
      <c r="Q13380" s="2">
        <v>527057000</v>
      </c>
      <c r="R13380" s="2">
        <v>527057000</v>
      </c>
      <c r="S13380" s="2">
        <v>527057000</v>
      </c>
      <c r="T13380" s="2">
        <v>527057000</v>
      </c>
      <c r="U13380" s="2">
        <v>527057000</v>
      </c>
      <c r="V13380" s="2">
        <v>527057000</v>
      </c>
      <c r="W13380" s="2">
        <v>527057000</v>
      </c>
      <c r="X13380" s="2">
        <v>527057000</v>
      </c>
      <c r="Y13380" s="2">
        <v>527057000</v>
      </c>
      <c r="Z13380" s="2">
        <v>527057000</v>
      </c>
      <c r="AA13380" s="2">
        <v>526272000</v>
      </c>
      <c r="AB13380" s="2">
        <v>526272000</v>
      </c>
      <c r="AC13380" s="2">
        <v>526272000</v>
      </c>
      <c r="AD13380" s="2">
        <v>526272000</v>
      </c>
      <c r="AE13380" s="2">
        <v>526272000</v>
      </c>
      <c r="AF13380" s="2">
        <v>526272000</v>
      </c>
    </row>
    <row r="13381" spans="1:32">
      <c r="A13381" t="s">
        <v>1594</v>
      </c>
      <c r="B13381" t="s">
        <v>19</v>
      </c>
      <c r="C13381" s="2">
        <v>191572000</v>
      </c>
      <c r="D13381" s="2">
        <v>170444000</v>
      </c>
      <c r="E13381" s="2">
        <v>246923000</v>
      </c>
      <c r="F13381" s="2">
        <v>264448000</v>
      </c>
      <c r="G13381" s="2">
        <v>147987000</v>
      </c>
      <c r="H13381" s="2">
        <v>118411000</v>
      </c>
      <c r="I13381" s="2">
        <v>127696000</v>
      </c>
      <c r="J13381" s="2">
        <v>159257000</v>
      </c>
      <c r="K13381" s="2">
        <v>183952000</v>
      </c>
      <c r="L13381" s="2">
        <v>193326000</v>
      </c>
      <c r="M13381" s="2">
        <v>166272000</v>
      </c>
      <c r="N13381" s="2">
        <v>177658000</v>
      </c>
      <c r="O13381" s="2">
        <v>170006000</v>
      </c>
      <c r="P13381" s="2">
        <v>162699000</v>
      </c>
      <c r="Q13381" s="2">
        <v>147149000</v>
      </c>
      <c r="R13381" s="2">
        <v>132942000</v>
      </c>
      <c r="S13381" s="2">
        <v>120414000</v>
      </c>
      <c r="T13381" s="2">
        <v>103192000</v>
      </c>
      <c r="U13381" s="2">
        <v>125973000</v>
      </c>
      <c r="V13381" s="2">
        <v>141591000</v>
      </c>
      <c r="W13381" s="2">
        <v>172880000</v>
      </c>
      <c r="X13381" s="2">
        <v>221661000</v>
      </c>
      <c r="Y13381" s="2">
        <v>266588000</v>
      </c>
      <c r="Z13381" s="2">
        <v>289547000</v>
      </c>
      <c r="AA13381" s="2">
        <v>306414000</v>
      </c>
      <c r="AB13381" s="2">
        <v>325937000</v>
      </c>
      <c r="AC13381" s="2">
        <v>332800000</v>
      </c>
      <c r="AD13381" s="2">
        <v>342212000</v>
      </c>
      <c r="AE13381" s="2">
        <v>348824000</v>
      </c>
      <c r="AF13381" s="2">
        <v>359398000</v>
      </c>
    </row>
    <row r="13382" spans="1:32">
      <c r="A13382" t="s">
        <v>1595</v>
      </c>
      <c r="B13382" t="s">
        <v>19</v>
      </c>
      <c r="C13382" s="2">
        <v>22565700</v>
      </c>
      <c r="D13382" s="2">
        <v>24827600</v>
      </c>
      <c r="E13382" s="2">
        <v>11999400</v>
      </c>
      <c r="F13382" s="2">
        <v>10444100</v>
      </c>
      <c r="G13382" s="2">
        <v>2823310</v>
      </c>
      <c r="H13382" s="2">
        <v>2953040</v>
      </c>
      <c r="I13382" s="2">
        <v>2717650</v>
      </c>
      <c r="J13382" s="2">
        <v>2534130</v>
      </c>
      <c r="K13382" s="2">
        <v>2212830</v>
      </c>
      <c r="L13382" s="2">
        <v>1711680</v>
      </c>
      <c r="M13382" s="2">
        <v>1554480</v>
      </c>
      <c r="N13382" s="2">
        <v>1624770</v>
      </c>
      <c r="O13382" s="2">
        <v>1658400</v>
      </c>
      <c r="P13382" s="2">
        <v>1651790</v>
      </c>
      <c r="Q13382" s="2">
        <v>1618330</v>
      </c>
      <c r="R13382" s="2">
        <v>1535810</v>
      </c>
      <c r="S13382" s="2">
        <v>1459210</v>
      </c>
      <c r="T13382" s="2">
        <v>1438040</v>
      </c>
      <c r="U13382" s="2">
        <v>1563040</v>
      </c>
      <c r="V13382" s="2">
        <v>1847390</v>
      </c>
      <c r="W13382" s="2">
        <v>2107750</v>
      </c>
      <c r="X13382" s="2">
        <v>2266230</v>
      </c>
      <c r="Y13382" s="2">
        <v>2359280</v>
      </c>
      <c r="Z13382" s="2">
        <v>2377710</v>
      </c>
      <c r="AA13382" s="2">
        <v>2380330</v>
      </c>
      <c r="AB13382" s="2">
        <v>2393450</v>
      </c>
      <c r="AC13382" s="2">
        <v>2378460</v>
      </c>
      <c r="AD13382" s="2">
        <v>2387600</v>
      </c>
      <c r="AE13382" s="2">
        <v>2334420</v>
      </c>
      <c r="AF13382" s="2">
        <v>235502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51679000</v>
      </c>
      <c r="D13386" s="2">
        <v>136030000</v>
      </c>
      <c r="E13386" s="2">
        <v>136030000</v>
      </c>
      <c r="F13386" s="2">
        <v>133541000</v>
      </c>
      <c r="G13386" s="2">
        <v>133541000</v>
      </c>
      <c r="H13386" s="2">
        <v>133541000</v>
      </c>
      <c r="I13386" s="2">
        <v>130340000</v>
      </c>
      <c r="J13386" s="2">
        <v>130340000</v>
      </c>
      <c r="K13386" s="2">
        <v>126872000</v>
      </c>
      <c r="L13386" s="2">
        <v>126872000</v>
      </c>
      <c r="M13386" s="2">
        <v>121681000</v>
      </c>
      <c r="N13386" s="2">
        <v>120380000</v>
      </c>
      <c r="O13386" s="2">
        <v>117773000</v>
      </c>
      <c r="P13386" s="2">
        <v>117773000</v>
      </c>
      <c r="Q13386" s="2">
        <v>115137000</v>
      </c>
      <c r="R13386" s="2">
        <v>115137000</v>
      </c>
      <c r="S13386" s="2">
        <v>113816000</v>
      </c>
      <c r="T13386" s="2">
        <v>112493000</v>
      </c>
      <c r="U13386" s="2">
        <v>113816000</v>
      </c>
      <c r="V13386" s="2">
        <v>115137000</v>
      </c>
      <c r="W13386" s="2">
        <v>116453000</v>
      </c>
      <c r="X13386" s="2">
        <v>119076000</v>
      </c>
      <c r="Y13386" s="2">
        <v>126872000</v>
      </c>
      <c r="Z13386" s="2">
        <v>126872000</v>
      </c>
      <c r="AA13386" s="2">
        <v>126539000</v>
      </c>
      <c r="AB13386" s="2">
        <v>126872000</v>
      </c>
      <c r="AC13386" s="2">
        <v>126113000</v>
      </c>
      <c r="AD13386" s="2">
        <v>126872000</v>
      </c>
      <c r="AE13386" s="2">
        <v>124277000</v>
      </c>
      <c r="AF13386" s="2">
        <v>126872000</v>
      </c>
    </row>
    <row r="13387" spans="1:32">
      <c r="A13387" t="s">
        <v>7229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 s="2">
        <v>7434440</v>
      </c>
      <c r="L13387" s="2">
        <v>14827900</v>
      </c>
      <c r="M13387" s="2">
        <v>70095900</v>
      </c>
      <c r="N13387" s="2">
        <v>125012000</v>
      </c>
      <c r="O13387" s="2">
        <v>179406000</v>
      </c>
      <c r="P13387" s="2">
        <v>233274000</v>
      </c>
      <c r="Q13387" s="2">
        <v>232579000</v>
      </c>
      <c r="R13387" s="2">
        <v>229920000</v>
      </c>
      <c r="S13387" s="2">
        <v>227255000</v>
      </c>
      <c r="T13387" s="2">
        <v>224706000</v>
      </c>
      <c r="U13387" s="2">
        <v>223093000</v>
      </c>
      <c r="V13387" s="2">
        <v>221474000</v>
      </c>
      <c r="W13387" s="2">
        <v>168505000</v>
      </c>
      <c r="X13387" s="2">
        <v>115476000</v>
      </c>
      <c r="Y13387" s="2">
        <v>62403700</v>
      </c>
      <c r="Z13387" s="2">
        <v>539678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30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 s="2">
        <v>17432500</v>
      </c>
      <c r="N13388" s="2">
        <v>17426200</v>
      </c>
      <c r="O13388" s="2">
        <v>17403000</v>
      </c>
      <c r="P13388" s="2">
        <v>17374300</v>
      </c>
      <c r="Q13388" s="2">
        <v>17322500</v>
      </c>
      <c r="R13388" s="2">
        <v>17292300</v>
      </c>
      <c r="S13388" s="2">
        <v>17261000</v>
      </c>
      <c r="T13388" s="2">
        <v>16813700</v>
      </c>
      <c r="U13388" s="2">
        <v>16955600</v>
      </c>
      <c r="V13388" s="2">
        <v>17204500</v>
      </c>
      <c r="W13388" s="2">
        <v>17458700</v>
      </c>
      <c r="X13388" s="2">
        <v>17846300</v>
      </c>
      <c r="Y13388" s="2">
        <v>18790300</v>
      </c>
      <c r="Z13388" s="2">
        <v>11901100</v>
      </c>
      <c r="AA13388" s="2">
        <v>11929300</v>
      </c>
      <c r="AB13388" s="2">
        <v>11965800</v>
      </c>
      <c r="AC13388" s="2">
        <v>11963500</v>
      </c>
      <c r="AD13388" s="2">
        <v>11938500</v>
      </c>
      <c r="AE13388" s="2">
        <v>11884900</v>
      </c>
      <c r="AF13388" s="2">
        <v>11907200</v>
      </c>
    </row>
    <row r="13389" spans="1:32">
      <c r="A13389" t="s">
        <v>7231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32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33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34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35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2871630000</v>
      </c>
      <c r="D13394" s="2">
        <v>2688110000</v>
      </c>
      <c r="E13394" s="2">
        <v>2215250000</v>
      </c>
      <c r="F13394" s="2">
        <v>1812400000</v>
      </c>
      <c r="G13394" s="2">
        <v>1927590000</v>
      </c>
      <c r="H13394" s="2">
        <v>1760710000</v>
      </c>
      <c r="I13394" s="2">
        <v>1456830000</v>
      </c>
      <c r="J13394" s="2">
        <v>1102180000</v>
      </c>
      <c r="K13394" s="2">
        <v>834072000</v>
      </c>
      <c r="L13394" s="2">
        <v>548360000</v>
      </c>
      <c r="M13394" s="2">
        <v>394175000</v>
      </c>
      <c r="N13394" s="2">
        <v>287893000</v>
      </c>
      <c r="O13394" s="2">
        <v>174014000</v>
      </c>
      <c r="P13394" s="2">
        <v>5639260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</row>
    <row r="13395" spans="1:32">
      <c r="A13395" t="s">
        <v>7236</v>
      </c>
      <c r="B13395" t="s">
        <v>19</v>
      </c>
      <c r="C13395" s="2">
        <v>729271000</v>
      </c>
      <c r="D13395" s="2">
        <v>760835000</v>
      </c>
      <c r="E13395" s="2">
        <v>754185000</v>
      </c>
      <c r="F13395" s="2">
        <v>829375000</v>
      </c>
      <c r="G13395" s="2">
        <v>486458000</v>
      </c>
      <c r="H13395" s="2">
        <v>357233000</v>
      </c>
      <c r="I13395" s="2">
        <v>340059000</v>
      </c>
      <c r="J13395" s="2">
        <v>420513000</v>
      </c>
      <c r="K13395" s="2">
        <v>443879000</v>
      </c>
      <c r="L13395" s="2">
        <v>429292000</v>
      </c>
      <c r="M13395" s="2">
        <v>305223000</v>
      </c>
      <c r="N13395" s="2">
        <v>282209000</v>
      </c>
      <c r="O13395" s="2">
        <v>229024000</v>
      </c>
      <c r="P13395" s="2">
        <v>179501000</v>
      </c>
      <c r="Q13395" s="2">
        <v>118446000</v>
      </c>
      <c r="R13395" s="2">
        <v>89982800</v>
      </c>
      <c r="S13395" s="2">
        <v>66154900</v>
      </c>
      <c r="T13395" s="2">
        <v>46518500</v>
      </c>
      <c r="U13395" s="2">
        <v>57347500</v>
      </c>
      <c r="V13395" s="2">
        <v>66185700</v>
      </c>
      <c r="W13395" s="2">
        <v>101782000</v>
      </c>
      <c r="X13395" s="2">
        <v>160351000</v>
      </c>
      <c r="Y13395" s="2">
        <v>221285000</v>
      </c>
      <c r="Z13395" s="2">
        <v>237031000</v>
      </c>
      <c r="AA13395" s="2">
        <v>225251000</v>
      </c>
      <c r="AB13395" s="2">
        <v>229487000</v>
      </c>
      <c r="AC13395" s="2">
        <v>227530000</v>
      </c>
      <c r="AD13395" s="2">
        <v>228863000</v>
      </c>
      <c r="AE13395" s="2">
        <v>227449000</v>
      </c>
      <c r="AF13395" s="2">
        <v>232688000</v>
      </c>
    </row>
    <row r="13396" spans="1:32">
      <c r="A13396" t="s">
        <v>7237</v>
      </c>
      <c r="B13396" t="s">
        <v>19</v>
      </c>
      <c r="C13396" s="2">
        <v>9929310000</v>
      </c>
      <c r="D13396" s="2">
        <v>10430900000</v>
      </c>
      <c r="E13396" s="2">
        <v>10720200000</v>
      </c>
      <c r="F13396" s="2">
        <v>9847260000</v>
      </c>
      <c r="G13396" s="2">
        <v>9442660000</v>
      </c>
      <c r="H13396" s="2">
        <v>9196440000</v>
      </c>
      <c r="I13396" s="2">
        <v>9106500000</v>
      </c>
      <c r="J13396" s="2">
        <v>9295870000</v>
      </c>
      <c r="K13396" s="2">
        <v>9202920000</v>
      </c>
      <c r="L13396" s="2">
        <v>8717160000</v>
      </c>
      <c r="M13396" s="2">
        <v>8044210000</v>
      </c>
      <c r="N13396" s="2">
        <v>7998600000</v>
      </c>
      <c r="O13396" s="2">
        <v>7780210000</v>
      </c>
      <c r="P13396" s="2">
        <v>7546130000</v>
      </c>
      <c r="Q13396" s="2">
        <v>7114710000</v>
      </c>
      <c r="R13396" s="2">
        <v>6758990000</v>
      </c>
      <c r="S13396" s="2">
        <v>6384770000</v>
      </c>
      <c r="T13396" s="2">
        <v>6050620000</v>
      </c>
      <c r="U13396" s="2">
        <v>6512900000</v>
      </c>
      <c r="V13396" s="2">
        <v>7011640000</v>
      </c>
      <c r="W13396" s="2">
        <v>7583010000</v>
      </c>
      <c r="X13396" s="2">
        <v>8140990000</v>
      </c>
      <c r="Y13396" s="2">
        <v>8690010000</v>
      </c>
      <c r="Z13396" s="2">
        <v>8959350000</v>
      </c>
      <c r="AA13396" s="2">
        <v>9056460000</v>
      </c>
      <c r="AB13396" s="2">
        <v>9348590000</v>
      </c>
      <c r="AC13396" s="2">
        <v>9483350000</v>
      </c>
      <c r="AD13396" s="2">
        <v>9695590000</v>
      </c>
      <c r="AE13396" s="2">
        <v>9798850000</v>
      </c>
      <c r="AF13396" s="2">
        <v>1008230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 s="2">
        <v>426663000</v>
      </c>
      <c r="D13402" s="2">
        <v>535855000</v>
      </c>
      <c r="E13402" s="2">
        <v>171032000</v>
      </c>
      <c r="F13402" s="2">
        <v>88925600</v>
      </c>
      <c r="G13402" s="2">
        <v>190456000</v>
      </c>
      <c r="H13402" s="2">
        <v>216426000</v>
      </c>
      <c r="I13402" s="2">
        <v>178611000</v>
      </c>
      <c r="J13402" s="2">
        <v>150198000</v>
      </c>
      <c r="K13402" s="2">
        <v>113437000</v>
      </c>
      <c r="L13402" s="2">
        <v>65833600</v>
      </c>
      <c r="M13402" s="2">
        <v>76592300</v>
      </c>
      <c r="N13402" s="2">
        <v>85740900</v>
      </c>
      <c r="O13402" s="2">
        <v>99747500</v>
      </c>
      <c r="P13402" s="2">
        <v>100940000</v>
      </c>
      <c r="Q13402" s="2">
        <v>108386000</v>
      </c>
      <c r="R13402" s="2">
        <v>102347000</v>
      </c>
      <c r="S13402" s="2">
        <v>102382000</v>
      </c>
      <c r="T13402" s="2">
        <v>108779000</v>
      </c>
      <c r="U13402" s="2">
        <v>111425000</v>
      </c>
      <c r="V13402" s="2">
        <v>130620000</v>
      </c>
      <c r="W13402" s="2">
        <v>151638000</v>
      </c>
      <c r="X13402" s="2">
        <v>157573000</v>
      </c>
      <c r="Y13402" s="2">
        <v>136099000</v>
      </c>
      <c r="Z13402" s="2">
        <v>132974000</v>
      </c>
      <c r="AA13402" s="2">
        <v>135636000</v>
      </c>
      <c r="AB13402" s="2">
        <v>129862000</v>
      </c>
      <c r="AC13402" s="2">
        <v>130698000</v>
      </c>
      <c r="AD13402" s="2">
        <v>123592000</v>
      </c>
      <c r="AE13402" s="2">
        <v>125853000</v>
      </c>
      <c r="AF13402" s="2">
        <v>11654500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158384000</v>
      </c>
      <c r="D13404" s="2">
        <v>159311000</v>
      </c>
      <c r="E13404" s="2">
        <v>156445000</v>
      </c>
      <c r="F13404" s="2">
        <v>156422000</v>
      </c>
      <c r="G13404" s="2">
        <v>155224000</v>
      </c>
      <c r="H13404" s="2">
        <v>155135000</v>
      </c>
      <c r="I13404" s="2">
        <v>154944000</v>
      </c>
      <c r="J13404" s="2">
        <v>154909000</v>
      </c>
      <c r="K13404" s="2">
        <v>154813000</v>
      </c>
      <c r="L13404" s="2">
        <v>152031000</v>
      </c>
      <c r="M13404" s="2">
        <v>152031000</v>
      </c>
      <c r="N13404" s="2">
        <v>152031000</v>
      </c>
      <c r="O13404" s="2">
        <v>152031000</v>
      </c>
      <c r="P13404" s="2">
        <v>151930000</v>
      </c>
      <c r="Q13404" s="2">
        <v>151930000</v>
      </c>
      <c r="R13404" s="2">
        <v>151930000</v>
      </c>
      <c r="S13404" s="2">
        <v>151930000</v>
      </c>
      <c r="T13404" s="2">
        <v>151930000</v>
      </c>
      <c r="U13404" s="2">
        <v>151930000</v>
      </c>
      <c r="V13404" s="2">
        <v>151930000</v>
      </c>
      <c r="W13404" s="2">
        <v>151930000</v>
      </c>
      <c r="X13404" s="2">
        <v>151930000</v>
      </c>
      <c r="Y13404" s="2">
        <v>151930000</v>
      </c>
      <c r="Z13404" s="2">
        <v>151930000</v>
      </c>
      <c r="AA13404" s="2">
        <v>151704000</v>
      </c>
      <c r="AB13404" s="2">
        <v>151704000</v>
      </c>
      <c r="AC13404" s="2">
        <v>151704000</v>
      </c>
      <c r="AD13404" s="2">
        <v>151704000</v>
      </c>
      <c r="AE13404" s="2">
        <v>151704000</v>
      </c>
      <c r="AF13404" s="2">
        <v>151704000</v>
      </c>
    </row>
    <row r="13405" spans="1:32">
      <c r="A13405" t="s">
        <v>1610</v>
      </c>
      <c r="B13405" t="s">
        <v>19</v>
      </c>
      <c r="C13405" s="2">
        <v>1290260000</v>
      </c>
      <c r="D13405" s="2">
        <v>1147960000</v>
      </c>
      <c r="E13405" s="2">
        <v>1663050000</v>
      </c>
      <c r="F13405" s="2">
        <v>1781090000</v>
      </c>
      <c r="G13405" s="2">
        <v>996709000</v>
      </c>
      <c r="H13405" s="2">
        <v>797513000</v>
      </c>
      <c r="I13405" s="2">
        <v>860045000</v>
      </c>
      <c r="J13405" s="2">
        <v>1072610000</v>
      </c>
      <c r="K13405" s="2">
        <v>1238930000</v>
      </c>
      <c r="L13405" s="2">
        <v>1302070000</v>
      </c>
      <c r="M13405" s="2">
        <v>1119860000</v>
      </c>
      <c r="N13405" s="2">
        <v>1196540000</v>
      </c>
      <c r="O13405" s="2">
        <v>1145000000</v>
      </c>
      <c r="P13405" s="2">
        <v>1095790000</v>
      </c>
      <c r="Q13405" s="2">
        <v>991060000</v>
      </c>
      <c r="R13405" s="2">
        <v>895379000</v>
      </c>
      <c r="S13405" s="2">
        <v>811002000</v>
      </c>
      <c r="T13405" s="2">
        <v>695010000</v>
      </c>
      <c r="U13405" s="2">
        <v>848438000</v>
      </c>
      <c r="V13405" s="2">
        <v>953626000</v>
      </c>
      <c r="W13405" s="2">
        <v>1164360000</v>
      </c>
      <c r="X13405" s="2">
        <v>1492910000</v>
      </c>
      <c r="Y13405" s="2">
        <v>1795500000</v>
      </c>
      <c r="Z13405" s="2">
        <v>1950130000</v>
      </c>
      <c r="AA13405" s="2">
        <v>2063730000</v>
      </c>
      <c r="AB13405" s="2">
        <v>2195220000</v>
      </c>
      <c r="AC13405" s="2">
        <v>2241440000</v>
      </c>
      <c r="AD13405" s="2">
        <v>2304830000</v>
      </c>
      <c r="AE13405" s="2">
        <v>2349370000</v>
      </c>
      <c r="AF13405" s="2">
        <v>2420580000</v>
      </c>
    </row>
    <row r="13406" spans="1:32">
      <c r="A13406" t="s">
        <v>1611</v>
      </c>
      <c r="B13406" t="s">
        <v>19</v>
      </c>
      <c r="C13406" s="2">
        <v>32583200</v>
      </c>
      <c r="D13406" s="2">
        <v>35849200</v>
      </c>
      <c r="E13406" s="2">
        <v>17326300</v>
      </c>
      <c r="F13406" s="2">
        <v>15080500</v>
      </c>
      <c r="G13406" s="2">
        <v>4076640</v>
      </c>
      <c r="H13406" s="2">
        <v>4263960</v>
      </c>
      <c r="I13406" s="2">
        <v>3924090</v>
      </c>
      <c r="J13406" s="2">
        <v>3659100</v>
      </c>
      <c r="K13406" s="2">
        <v>3195160</v>
      </c>
      <c r="L13406" s="2">
        <v>2471540</v>
      </c>
      <c r="M13406" s="2">
        <v>2244550</v>
      </c>
      <c r="N13406" s="2">
        <v>2346040</v>
      </c>
      <c r="O13406" s="2">
        <v>2394600</v>
      </c>
      <c r="P13406" s="2">
        <v>2385060</v>
      </c>
      <c r="Q13406" s="2">
        <v>2336750</v>
      </c>
      <c r="R13406" s="2">
        <v>2217600</v>
      </c>
      <c r="S13406" s="2">
        <v>2106990</v>
      </c>
      <c r="T13406" s="2">
        <v>2076420</v>
      </c>
      <c r="U13406" s="2">
        <v>2256910</v>
      </c>
      <c r="V13406" s="2">
        <v>2667490</v>
      </c>
      <c r="W13406" s="2">
        <v>3043440</v>
      </c>
      <c r="X13406" s="2">
        <v>3272260</v>
      </c>
      <c r="Y13406" s="2">
        <v>3406630</v>
      </c>
      <c r="Z13406" s="2">
        <v>3433240</v>
      </c>
      <c r="AA13406" s="2">
        <v>3437020</v>
      </c>
      <c r="AB13406" s="2">
        <v>3455960</v>
      </c>
      <c r="AC13406" s="2">
        <v>3434320</v>
      </c>
      <c r="AD13406" s="2">
        <v>3447520</v>
      </c>
      <c r="AE13406" s="2">
        <v>3370720</v>
      </c>
      <c r="AF13406" s="2">
        <v>340047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983116000</v>
      </c>
      <c r="D13410" s="2">
        <v>881687000</v>
      </c>
      <c r="E13410" s="2">
        <v>881687000</v>
      </c>
      <c r="F13410" s="2">
        <v>865550000</v>
      </c>
      <c r="G13410" s="2">
        <v>865550000</v>
      </c>
      <c r="H13410" s="2">
        <v>865550000</v>
      </c>
      <c r="I13410" s="2">
        <v>844804000</v>
      </c>
      <c r="J13410" s="2">
        <v>844804000</v>
      </c>
      <c r="K13410" s="2">
        <v>822328000</v>
      </c>
      <c r="L13410" s="2">
        <v>822328000</v>
      </c>
      <c r="M13410" s="2">
        <v>788679000</v>
      </c>
      <c r="N13410" s="2">
        <v>780248000</v>
      </c>
      <c r="O13410" s="2">
        <v>763351000</v>
      </c>
      <c r="P13410" s="2">
        <v>763351000</v>
      </c>
      <c r="Q13410" s="2">
        <v>746264000</v>
      </c>
      <c r="R13410" s="2">
        <v>746264000</v>
      </c>
      <c r="S13410" s="2">
        <v>737704000</v>
      </c>
      <c r="T13410" s="2">
        <v>729127000</v>
      </c>
      <c r="U13410" s="2">
        <v>737704000</v>
      </c>
      <c r="V13410" s="2">
        <v>746264000</v>
      </c>
      <c r="W13410" s="2">
        <v>754795000</v>
      </c>
      <c r="X13410" s="2">
        <v>771797000</v>
      </c>
      <c r="Y13410" s="2">
        <v>822328000</v>
      </c>
      <c r="Z13410" s="2">
        <v>822328000</v>
      </c>
      <c r="AA13410" s="2">
        <v>820168000</v>
      </c>
      <c r="AB13410" s="2">
        <v>822328000</v>
      </c>
      <c r="AC13410" s="2">
        <v>817408000</v>
      </c>
      <c r="AD13410" s="2">
        <v>822328000</v>
      </c>
      <c r="AE13410" s="2">
        <v>805510000</v>
      </c>
      <c r="AF13410" s="2">
        <v>822328000</v>
      </c>
    </row>
    <row r="13411" spans="1:32">
      <c r="A13411" t="s">
        <v>7238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 s="2">
        <v>10734800</v>
      </c>
      <c r="L13411" s="2">
        <v>21410400</v>
      </c>
      <c r="M13411" s="2">
        <v>101213000</v>
      </c>
      <c r="N13411" s="2">
        <v>180508000</v>
      </c>
      <c r="O13411" s="2">
        <v>259049000</v>
      </c>
      <c r="P13411" s="2">
        <v>336831000</v>
      </c>
      <c r="Q13411" s="2">
        <v>335826000</v>
      </c>
      <c r="R13411" s="2">
        <v>331988000</v>
      </c>
      <c r="S13411" s="2">
        <v>328139000</v>
      </c>
      <c r="T13411" s="2">
        <v>324458000</v>
      </c>
      <c r="U13411" s="2">
        <v>322129000</v>
      </c>
      <c r="V13411" s="2">
        <v>319791000</v>
      </c>
      <c r="W13411" s="2">
        <v>243309000</v>
      </c>
      <c r="X13411" s="2">
        <v>166738000</v>
      </c>
      <c r="Y13411" s="2">
        <v>90106200</v>
      </c>
      <c r="Z13411" s="2">
        <v>779255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39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 s="2">
        <v>117409000</v>
      </c>
      <c r="N13412" s="2">
        <v>117367000</v>
      </c>
      <c r="O13412" s="2">
        <v>117211000</v>
      </c>
      <c r="P13412" s="2">
        <v>117018000</v>
      </c>
      <c r="Q13412" s="2">
        <v>116669000</v>
      </c>
      <c r="R13412" s="2">
        <v>116465000</v>
      </c>
      <c r="S13412" s="2">
        <v>116254000</v>
      </c>
      <c r="T13412" s="2">
        <v>113242000</v>
      </c>
      <c r="U13412" s="2">
        <v>114197000</v>
      </c>
      <c r="V13412" s="2">
        <v>115874000</v>
      </c>
      <c r="W13412" s="2">
        <v>117586000</v>
      </c>
      <c r="X13412" s="2">
        <v>120197000</v>
      </c>
      <c r="Y13412" s="2">
        <v>126554000</v>
      </c>
      <c r="Z13412" s="2">
        <v>80155000</v>
      </c>
      <c r="AA13412" s="2">
        <v>80345000</v>
      </c>
      <c r="AB13412" s="2">
        <v>80591000</v>
      </c>
      <c r="AC13412" s="2">
        <v>80575400</v>
      </c>
      <c r="AD13412" s="2">
        <v>80406700</v>
      </c>
      <c r="AE13412" s="2">
        <v>80046200</v>
      </c>
      <c r="AF13412" s="2">
        <v>80196100</v>
      </c>
    </row>
    <row r="13413" spans="1:32">
      <c r="A13413" t="s">
        <v>7240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41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42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43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44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6700470000</v>
      </c>
      <c r="D13418" s="2">
        <v>6272260000</v>
      </c>
      <c r="E13418" s="2">
        <v>5168920000</v>
      </c>
      <c r="F13418" s="2">
        <v>4228940000</v>
      </c>
      <c r="G13418" s="2">
        <v>4497710000</v>
      </c>
      <c r="H13418" s="2">
        <v>4108330000</v>
      </c>
      <c r="I13418" s="2">
        <v>3399260000</v>
      </c>
      <c r="J13418" s="2">
        <v>2571750000</v>
      </c>
      <c r="K13418" s="2">
        <v>1946170000</v>
      </c>
      <c r="L13418" s="2">
        <v>1279510000</v>
      </c>
      <c r="M13418" s="2">
        <v>919743000</v>
      </c>
      <c r="N13418" s="2">
        <v>671751000</v>
      </c>
      <c r="O13418" s="2">
        <v>406034000</v>
      </c>
      <c r="P13418" s="2">
        <v>13158300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</row>
    <row r="13419" spans="1:32">
      <c r="A13419" t="s">
        <v>7245</v>
      </c>
      <c r="B13419" t="s">
        <v>19</v>
      </c>
      <c r="C13419" s="2">
        <v>2676140000</v>
      </c>
      <c r="D13419" s="2">
        <v>2791970000</v>
      </c>
      <c r="E13419" s="2">
        <v>2767570000</v>
      </c>
      <c r="F13419" s="2">
        <v>3043490000</v>
      </c>
      <c r="G13419" s="2">
        <v>1785120000</v>
      </c>
      <c r="H13419" s="2">
        <v>1310910000</v>
      </c>
      <c r="I13419" s="2">
        <v>1247890000</v>
      </c>
      <c r="J13419" s="2">
        <v>1543120000</v>
      </c>
      <c r="K13419" s="2">
        <v>1628870000</v>
      </c>
      <c r="L13419" s="2">
        <v>1575340000</v>
      </c>
      <c r="M13419" s="2">
        <v>1120050000</v>
      </c>
      <c r="N13419" s="2">
        <v>1035600000</v>
      </c>
      <c r="O13419" s="2">
        <v>840432000</v>
      </c>
      <c r="P13419" s="2">
        <v>658701000</v>
      </c>
      <c r="Q13419" s="2">
        <v>434652000</v>
      </c>
      <c r="R13419" s="2">
        <v>330202000</v>
      </c>
      <c r="S13419" s="2">
        <v>242763000</v>
      </c>
      <c r="T13419" s="2">
        <v>170705000</v>
      </c>
      <c r="U13419" s="2">
        <v>210443000</v>
      </c>
      <c r="V13419" s="2">
        <v>242876000</v>
      </c>
      <c r="W13419" s="2">
        <v>373502000</v>
      </c>
      <c r="X13419" s="2">
        <v>588427000</v>
      </c>
      <c r="Y13419" s="2">
        <v>812033000</v>
      </c>
      <c r="Z13419" s="2">
        <v>869812000</v>
      </c>
      <c r="AA13419" s="2">
        <v>826587000</v>
      </c>
      <c r="AB13419" s="2">
        <v>842129000</v>
      </c>
      <c r="AC13419" s="2">
        <v>834949000</v>
      </c>
      <c r="AD13419" s="2">
        <v>839838000</v>
      </c>
      <c r="AE13419" s="2">
        <v>834650000</v>
      </c>
      <c r="AF13419" s="2">
        <v>853875000</v>
      </c>
    </row>
    <row r="13420" spans="1:32">
      <c r="A13420" t="s">
        <v>7246</v>
      </c>
      <c r="B13420" t="s">
        <v>19</v>
      </c>
      <c r="C13420" s="2">
        <v>36436800000</v>
      </c>
      <c r="D13420" s="2">
        <v>38277600000</v>
      </c>
      <c r="E13420" s="2">
        <v>39338900000</v>
      </c>
      <c r="F13420" s="2">
        <v>36135700000</v>
      </c>
      <c r="G13420" s="2">
        <v>34650900000</v>
      </c>
      <c r="H13420" s="2">
        <v>33747400000</v>
      </c>
      <c r="I13420" s="2">
        <v>33417400000</v>
      </c>
      <c r="J13420" s="2">
        <v>34112300000</v>
      </c>
      <c r="K13420" s="2">
        <v>33771200000</v>
      </c>
      <c r="L13420" s="2">
        <v>31988600000</v>
      </c>
      <c r="M13420" s="2">
        <v>29519200000</v>
      </c>
      <c r="N13420" s="2">
        <v>29351800000</v>
      </c>
      <c r="O13420" s="2">
        <v>28550400000</v>
      </c>
      <c r="P13420" s="2">
        <v>27691400000</v>
      </c>
      <c r="Q13420" s="2">
        <v>26108300000</v>
      </c>
      <c r="R13420" s="2">
        <v>24802900000</v>
      </c>
      <c r="S13420" s="2">
        <v>23429700000</v>
      </c>
      <c r="T13420" s="2">
        <v>22203400000</v>
      </c>
      <c r="U13420" s="2">
        <v>23899800000</v>
      </c>
      <c r="V13420" s="2">
        <v>25730000000</v>
      </c>
      <c r="W13420" s="2">
        <v>27826700000</v>
      </c>
      <c r="X13420" s="2">
        <v>29874300000</v>
      </c>
      <c r="Y13420" s="2">
        <v>31889000000</v>
      </c>
      <c r="Z13420" s="2">
        <v>32877400000</v>
      </c>
      <c r="AA13420" s="2">
        <v>33233800000</v>
      </c>
      <c r="AB13420" s="2">
        <v>34305700000</v>
      </c>
      <c r="AC13420" s="2">
        <v>34800200000</v>
      </c>
      <c r="AD13420" s="2">
        <v>35579100000</v>
      </c>
      <c r="AE13420" s="2">
        <v>35958000000</v>
      </c>
      <c r="AF13420" s="2">
        <v>3699830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264708000</v>
      </c>
      <c r="D13428" s="2">
        <v>266258000</v>
      </c>
      <c r="E13428" s="2">
        <v>261469000</v>
      </c>
      <c r="F13428" s="2">
        <v>261429000</v>
      </c>
      <c r="G13428" s="2">
        <v>259428000</v>
      </c>
      <c r="H13428" s="2">
        <v>259278000</v>
      </c>
      <c r="I13428" s="2">
        <v>258960000</v>
      </c>
      <c r="J13428" s="2">
        <v>258900000</v>
      </c>
      <c r="K13428" s="2">
        <v>258741000</v>
      </c>
      <c r="L13428" s="2">
        <v>254091000</v>
      </c>
      <c r="M13428" s="2">
        <v>254091000</v>
      </c>
      <c r="N13428" s="2">
        <v>254091000</v>
      </c>
      <c r="O13428" s="2">
        <v>254091000</v>
      </c>
      <c r="P13428" s="2">
        <v>253922000</v>
      </c>
      <c r="Q13428" s="2">
        <v>253922000</v>
      </c>
      <c r="R13428" s="2">
        <v>253922000</v>
      </c>
      <c r="S13428" s="2">
        <v>253922000</v>
      </c>
      <c r="T13428" s="2">
        <v>253922000</v>
      </c>
      <c r="U13428" s="2">
        <v>253922000</v>
      </c>
      <c r="V13428" s="2">
        <v>253922000</v>
      </c>
      <c r="W13428" s="2">
        <v>253922000</v>
      </c>
      <c r="X13428" s="2">
        <v>253922000</v>
      </c>
      <c r="Y13428" s="2">
        <v>253922000</v>
      </c>
      <c r="Z13428" s="2">
        <v>253922000</v>
      </c>
      <c r="AA13428" s="2">
        <v>253544000</v>
      </c>
      <c r="AB13428" s="2">
        <v>253544000</v>
      </c>
      <c r="AC13428" s="2">
        <v>253544000</v>
      </c>
      <c r="AD13428" s="2">
        <v>253544000</v>
      </c>
      <c r="AE13428" s="2">
        <v>253544000</v>
      </c>
      <c r="AF13428" s="2">
        <v>253544000</v>
      </c>
    </row>
    <row r="13429" spans="1:32">
      <c r="A13429" t="s">
        <v>1626</v>
      </c>
      <c r="B13429" t="s">
        <v>19</v>
      </c>
      <c r="C13429" s="2">
        <v>4734760000</v>
      </c>
      <c r="D13429" s="2">
        <v>4212570000</v>
      </c>
      <c r="E13429" s="2">
        <v>6102770000</v>
      </c>
      <c r="F13429" s="2">
        <v>6535900000</v>
      </c>
      <c r="G13429" s="2">
        <v>3657540000</v>
      </c>
      <c r="H13429" s="2">
        <v>2926570000</v>
      </c>
      <c r="I13429" s="2">
        <v>3156040000</v>
      </c>
      <c r="J13429" s="2">
        <v>3936080000</v>
      </c>
      <c r="K13429" s="2">
        <v>4546410000</v>
      </c>
      <c r="L13429" s="2">
        <v>4778100000</v>
      </c>
      <c r="M13429" s="2">
        <v>4109440000</v>
      </c>
      <c r="N13429" s="2">
        <v>4390850000</v>
      </c>
      <c r="O13429" s="2">
        <v>4201730000</v>
      </c>
      <c r="P13429" s="2">
        <v>4021130000</v>
      </c>
      <c r="Q13429" s="2">
        <v>3636810000</v>
      </c>
      <c r="R13429" s="2">
        <v>3285700000</v>
      </c>
      <c r="S13429" s="2">
        <v>2976070000</v>
      </c>
      <c r="T13429" s="2">
        <v>2550420000</v>
      </c>
      <c r="U13429" s="2">
        <v>3113440000</v>
      </c>
      <c r="V13429" s="2">
        <v>3499440000</v>
      </c>
      <c r="W13429" s="2">
        <v>4272770000</v>
      </c>
      <c r="X13429" s="2">
        <v>5478400000</v>
      </c>
      <c r="Y13429" s="2">
        <v>6588790000</v>
      </c>
      <c r="Z13429" s="2">
        <v>7156220000</v>
      </c>
      <c r="AA13429" s="2">
        <v>7573100000</v>
      </c>
      <c r="AB13429" s="2">
        <v>8055600000</v>
      </c>
      <c r="AC13429" s="2">
        <v>8225240000</v>
      </c>
      <c r="AD13429" s="2">
        <v>8457850000</v>
      </c>
      <c r="AE13429" s="2">
        <v>8621270000</v>
      </c>
      <c r="AF13429" s="2">
        <v>8882610000</v>
      </c>
    </row>
    <row r="13430" spans="1:32">
      <c r="A13430" t="s">
        <v>1627</v>
      </c>
      <c r="B13430" t="s">
        <v>19</v>
      </c>
      <c r="C13430" s="2">
        <v>1159920000</v>
      </c>
      <c r="D13430" s="2">
        <v>1276180000</v>
      </c>
      <c r="E13430" s="2">
        <v>616794000</v>
      </c>
      <c r="F13430" s="2">
        <v>536845000</v>
      </c>
      <c r="G13430" s="2">
        <v>145123000</v>
      </c>
      <c r="H13430" s="2">
        <v>151792000</v>
      </c>
      <c r="I13430" s="2">
        <v>139692000</v>
      </c>
      <c r="J13430" s="2">
        <v>130259000</v>
      </c>
      <c r="K13430" s="2">
        <v>113743000</v>
      </c>
      <c r="L13430" s="2">
        <v>87983600</v>
      </c>
      <c r="M13430" s="2">
        <v>79903100</v>
      </c>
      <c r="N13430" s="2">
        <v>83516100</v>
      </c>
      <c r="O13430" s="2">
        <v>85244700</v>
      </c>
      <c r="P13430" s="2">
        <v>84905200</v>
      </c>
      <c r="Q13430" s="2">
        <v>83185200</v>
      </c>
      <c r="R13430" s="2">
        <v>78943600</v>
      </c>
      <c r="S13430" s="2">
        <v>75006100</v>
      </c>
      <c r="T13430" s="2">
        <v>73917700</v>
      </c>
      <c r="U13430" s="2">
        <v>80343100</v>
      </c>
      <c r="V13430" s="2">
        <v>94959300</v>
      </c>
      <c r="W13430" s="2">
        <v>108342000</v>
      </c>
      <c r="X13430" s="2">
        <v>116488000</v>
      </c>
      <c r="Y13430" s="2">
        <v>121271000</v>
      </c>
      <c r="Z13430" s="2">
        <v>122219000</v>
      </c>
      <c r="AA13430" s="2">
        <v>122354000</v>
      </c>
      <c r="AB13430" s="2">
        <v>123028000</v>
      </c>
      <c r="AC13430" s="2">
        <v>122257000</v>
      </c>
      <c r="AD13430" s="2">
        <v>122727000</v>
      </c>
      <c r="AE13430" s="2">
        <v>119993000</v>
      </c>
      <c r="AF13430" s="2">
        <v>121052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4712360000</v>
      </c>
      <c r="D13434" s="2">
        <v>4226180000</v>
      </c>
      <c r="E13434" s="2">
        <v>4226180000</v>
      </c>
      <c r="F13434" s="2">
        <v>4148830000</v>
      </c>
      <c r="G13434" s="2">
        <v>4148830000</v>
      </c>
      <c r="H13434" s="2">
        <v>4148830000</v>
      </c>
      <c r="I13434" s="2">
        <v>4049390000</v>
      </c>
      <c r="J13434" s="2">
        <v>4049390000</v>
      </c>
      <c r="K13434" s="2">
        <v>3941650000</v>
      </c>
      <c r="L13434" s="2">
        <v>3941650000</v>
      </c>
      <c r="M13434" s="2">
        <v>3780370000</v>
      </c>
      <c r="N13434" s="2">
        <v>3739960000</v>
      </c>
      <c r="O13434" s="2">
        <v>3658960000</v>
      </c>
      <c r="P13434" s="2">
        <v>3658960000</v>
      </c>
      <c r="Q13434" s="2">
        <v>3577060000</v>
      </c>
      <c r="R13434" s="2">
        <v>3577060000</v>
      </c>
      <c r="S13434" s="2">
        <v>3536030000</v>
      </c>
      <c r="T13434" s="2">
        <v>3494920000</v>
      </c>
      <c r="U13434" s="2">
        <v>3536030000</v>
      </c>
      <c r="V13434" s="2">
        <v>3577060000</v>
      </c>
      <c r="W13434" s="2">
        <v>3617950000</v>
      </c>
      <c r="X13434" s="2">
        <v>3699450000</v>
      </c>
      <c r="Y13434" s="2">
        <v>3941650000</v>
      </c>
      <c r="Z13434" s="2">
        <v>3941650000</v>
      </c>
      <c r="AA13434" s="2">
        <v>3931300000</v>
      </c>
      <c r="AB13434" s="2">
        <v>3941650000</v>
      </c>
      <c r="AC13434" s="2">
        <v>3918070000</v>
      </c>
      <c r="AD13434" s="2">
        <v>3941650000</v>
      </c>
      <c r="AE13434" s="2">
        <v>3861040000</v>
      </c>
      <c r="AF13434" s="2">
        <v>3941650000</v>
      </c>
    </row>
    <row r="13435" spans="1:32">
      <c r="A13435" t="s">
        <v>7247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 s="2">
        <v>25047800</v>
      </c>
      <c r="L13435" s="2">
        <v>49957500</v>
      </c>
      <c r="M13435" s="2">
        <v>236164000</v>
      </c>
      <c r="N13435" s="2">
        <v>421186000</v>
      </c>
      <c r="O13435" s="2">
        <v>604449000</v>
      </c>
      <c r="P13435" s="2">
        <v>785938000</v>
      </c>
      <c r="Q13435" s="2">
        <v>783595000</v>
      </c>
      <c r="R13435" s="2">
        <v>774638000</v>
      </c>
      <c r="S13435" s="2">
        <v>765657000</v>
      </c>
      <c r="T13435" s="2">
        <v>757069000</v>
      </c>
      <c r="U13435" s="2">
        <v>751634000</v>
      </c>
      <c r="V13435" s="2">
        <v>746180000</v>
      </c>
      <c r="W13435" s="2">
        <v>567721000</v>
      </c>
      <c r="X13435" s="2">
        <v>389056000</v>
      </c>
      <c r="Y13435" s="2">
        <v>210248000</v>
      </c>
      <c r="Z13435" s="2">
        <v>1818260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48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 s="2">
        <v>430847000</v>
      </c>
      <c r="N13436" s="2">
        <v>430693000</v>
      </c>
      <c r="O13436" s="2">
        <v>430119000</v>
      </c>
      <c r="P13436" s="2">
        <v>429410000</v>
      </c>
      <c r="Q13436" s="2">
        <v>428130000</v>
      </c>
      <c r="R13436" s="2">
        <v>427383000</v>
      </c>
      <c r="S13436" s="2">
        <v>426608000</v>
      </c>
      <c r="T13436" s="2">
        <v>415556000</v>
      </c>
      <c r="U13436" s="2">
        <v>419061000</v>
      </c>
      <c r="V13436" s="2">
        <v>425213000</v>
      </c>
      <c r="W13436" s="2">
        <v>431496000</v>
      </c>
      <c r="X13436" s="2">
        <v>441075000</v>
      </c>
      <c r="Y13436" s="2">
        <v>464406000</v>
      </c>
      <c r="Z13436" s="2">
        <v>294138000</v>
      </c>
      <c r="AA13436" s="2">
        <v>294835000</v>
      </c>
      <c r="AB13436" s="2">
        <v>295738000</v>
      </c>
      <c r="AC13436" s="2">
        <v>295681000</v>
      </c>
      <c r="AD13436" s="2">
        <v>295062000</v>
      </c>
      <c r="AE13436" s="2">
        <v>293739000</v>
      </c>
      <c r="AF13436" s="2">
        <v>294289000</v>
      </c>
    </row>
    <row r="13437" spans="1:32">
      <c r="A13437" t="s">
        <v>7249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50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51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52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53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53445800000</v>
      </c>
      <c r="D13442" s="2">
        <v>50030200000</v>
      </c>
      <c r="E13442" s="2">
        <v>41229500000</v>
      </c>
      <c r="F13442" s="2">
        <v>33731800000</v>
      </c>
      <c r="G13442" s="2">
        <v>35875600000</v>
      </c>
      <c r="H13442" s="2">
        <v>32769800000</v>
      </c>
      <c r="I13442" s="2">
        <v>27113900000</v>
      </c>
      <c r="J13442" s="2">
        <v>20513300000</v>
      </c>
      <c r="K13442" s="2">
        <v>15523500000</v>
      </c>
      <c r="L13442" s="2">
        <v>10205900000</v>
      </c>
      <c r="M13442" s="2">
        <v>7336250000</v>
      </c>
      <c r="N13442" s="2">
        <v>5358170000</v>
      </c>
      <c r="O13442" s="2">
        <v>3238700000</v>
      </c>
      <c r="P13442" s="2">
        <v>104956000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</row>
    <row r="13443" spans="1:32">
      <c r="A13443" t="s">
        <v>7254</v>
      </c>
      <c r="B13443" t="s">
        <v>19</v>
      </c>
      <c r="C13443" s="2">
        <v>919297000</v>
      </c>
      <c r="D13443" s="2">
        <v>959085000</v>
      </c>
      <c r="E13443" s="2">
        <v>950703000</v>
      </c>
      <c r="F13443" s="2">
        <v>1045490000</v>
      </c>
      <c r="G13443" s="2">
        <v>613215000</v>
      </c>
      <c r="H13443" s="2">
        <v>450317000</v>
      </c>
      <c r="I13443" s="2">
        <v>428669000</v>
      </c>
      <c r="J13443" s="2">
        <v>530087000</v>
      </c>
      <c r="K13443" s="2">
        <v>559541000</v>
      </c>
      <c r="L13443" s="2">
        <v>541153000</v>
      </c>
      <c r="M13443" s="2">
        <v>384756000</v>
      </c>
      <c r="N13443" s="2">
        <v>355744000</v>
      </c>
      <c r="O13443" s="2">
        <v>288701000</v>
      </c>
      <c r="P13443" s="2">
        <v>226274000</v>
      </c>
      <c r="Q13443" s="2">
        <v>149310000</v>
      </c>
      <c r="R13443" s="2">
        <v>113430000</v>
      </c>
      <c r="S13443" s="2">
        <v>83392900</v>
      </c>
      <c r="T13443" s="2">
        <v>58639900</v>
      </c>
      <c r="U13443" s="2">
        <v>72290500</v>
      </c>
      <c r="V13443" s="2">
        <v>83431800</v>
      </c>
      <c r="W13443" s="2">
        <v>128304000</v>
      </c>
      <c r="X13443" s="2">
        <v>202134000</v>
      </c>
      <c r="Y13443" s="2">
        <v>278946000</v>
      </c>
      <c r="Z13443" s="2">
        <v>298794000</v>
      </c>
      <c r="AA13443" s="2">
        <v>283945000</v>
      </c>
      <c r="AB13443" s="2">
        <v>289284000</v>
      </c>
      <c r="AC13443" s="2">
        <v>286818000</v>
      </c>
      <c r="AD13443" s="2">
        <v>288497000</v>
      </c>
      <c r="AE13443" s="2">
        <v>286715000</v>
      </c>
      <c r="AF13443" s="2">
        <v>293319000</v>
      </c>
    </row>
    <row r="13444" spans="1:32">
      <c r="A13444" t="s">
        <v>7255</v>
      </c>
      <c r="B13444" t="s">
        <v>19</v>
      </c>
      <c r="C13444" s="2">
        <v>12516600000</v>
      </c>
      <c r="D13444" s="2">
        <v>13148900000</v>
      </c>
      <c r="E13444" s="2">
        <v>13513500000</v>
      </c>
      <c r="F13444" s="2">
        <v>12413200000</v>
      </c>
      <c r="G13444" s="2">
        <v>11903100000</v>
      </c>
      <c r="H13444" s="2">
        <v>11592800000</v>
      </c>
      <c r="I13444" s="2">
        <v>11479400000</v>
      </c>
      <c r="J13444" s="2">
        <v>11718100000</v>
      </c>
      <c r="K13444" s="2">
        <v>11600900000</v>
      </c>
      <c r="L13444" s="2">
        <v>10988600000</v>
      </c>
      <c r="M13444" s="2">
        <v>10140300000</v>
      </c>
      <c r="N13444" s="2">
        <v>10082800000</v>
      </c>
      <c r="O13444" s="2">
        <v>9807500000</v>
      </c>
      <c r="P13444" s="2">
        <v>9512430000</v>
      </c>
      <c r="Q13444" s="2">
        <v>8968600000</v>
      </c>
      <c r="R13444" s="2">
        <v>8520190000</v>
      </c>
      <c r="S13444" s="2">
        <v>8048460000</v>
      </c>
      <c r="T13444" s="2">
        <v>7627230000</v>
      </c>
      <c r="U13444" s="2">
        <v>8209960000</v>
      </c>
      <c r="V13444" s="2">
        <v>8838670000</v>
      </c>
      <c r="W13444" s="2">
        <v>9558920000</v>
      </c>
      <c r="X13444" s="2">
        <v>10262300000</v>
      </c>
      <c r="Y13444" s="2">
        <v>10954400000</v>
      </c>
      <c r="Z13444" s="2">
        <v>11293900000</v>
      </c>
      <c r="AA13444" s="2">
        <v>11416300000</v>
      </c>
      <c r="AB13444" s="2">
        <v>11784600000</v>
      </c>
      <c r="AC13444" s="2">
        <v>11954400000</v>
      </c>
      <c r="AD13444" s="2">
        <v>12222000000</v>
      </c>
      <c r="AE13444" s="2">
        <v>12352100000</v>
      </c>
      <c r="AF13444" s="2">
        <v>12709500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52941700</v>
      </c>
      <c r="D13452" s="2">
        <v>53251500</v>
      </c>
      <c r="E13452" s="2">
        <v>52293700</v>
      </c>
      <c r="F13452" s="2">
        <v>52285800</v>
      </c>
      <c r="G13452" s="2">
        <v>51885500</v>
      </c>
      <c r="H13452" s="2">
        <v>51855700</v>
      </c>
      <c r="I13452" s="2">
        <v>51792000</v>
      </c>
      <c r="J13452" s="2">
        <v>51780000</v>
      </c>
      <c r="K13452" s="2">
        <v>51748200</v>
      </c>
      <c r="L13452" s="2">
        <v>50818200</v>
      </c>
      <c r="M13452" s="2">
        <v>50818200</v>
      </c>
      <c r="N13452" s="2">
        <v>50818200</v>
      </c>
      <c r="O13452" s="2">
        <v>50818200</v>
      </c>
      <c r="P13452" s="2">
        <v>50784400</v>
      </c>
      <c r="Q13452" s="2">
        <v>50784400</v>
      </c>
      <c r="R13452" s="2">
        <v>50784400</v>
      </c>
      <c r="S13452" s="2">
        <v>50784400</v>
      </c>
      <c r="T13452" s="2">
        <v>50784400</v>
      </c>
      <c r="U13452" s="2">
        <v>50784400</v>
      </c>
      <c r="V13452" s="2">
        <v>50784400</v>
      </c>
      <c r="W13452" s="2">
        <v>50784400</v>
      </c>
      <c r="X13452" s="2">
        <v>50784400</v>
      </c>
      <c r="Y13452" s="2">
        <v>50784400</v>
      </c>
      <c r="Z13452" s="2">
        <v>50784400</v>
      </c>
      <c r="AA13452" s="2">
        <v>50708700</v>
      </c>
      <c r="AB13452" s="2">
        <v>50708700</v>
      </c>
      <c r="AC13452" s="2">
        <v>50708700</v>
      </c>
      <c r="AD13452" s="2">
        <v>50708700</v>
      </c>
      <c r="AE13452" s="2">
        <v>50708700</v>
      </c>
      <c r="AF13452" s="2">
        <v>50708700</v>
      </c>
    </row>
    <row r="13453" spans="1:32">
      <c r="A13453" t="s">
        <v>1642</v>
      </c>
      <c r="B13453" t="s">
        <v>19</v>
      </c>
      <c r="C13453" s="2">
        <v>1626460000</v>
      </c>
      <c r="D13453" s="2">
        <v>1447080000</v>
      </c>
      <c r="E13453" s="2">
        <v>2096400000</v>
      </c>
      <c r="F13453" s="2">
        <v>2245180000</v>
      </c>
      <c r="G13453" s="2">
        <v>1256420000</v>
      </c>
      <c r="H13453" s="2">
        <v>1005320000</v>
      </c>
      <c r="I13453" s="2">
        <v>1084150000</v>
      </c>
      <c r="J13453" s="2">
        <v>1352100000</v>
      </c>
      <c r="K13453" s="2">
        <v>1561760000</v>
      </c>
      <c r="L13453" s="2">
        <v>1641350000</v>
      </c>
      <c r="M13453" s="2">
        <v>1411660000</v>
      </c>
      <c r="N13453" s="2">
        <v>1508330000</v>
      </c>
      <c r="O13453" s="2">
        <v>1443360000</v>
      </c>
      <c r="P13453" s="2">
        <v>1381320000</v>
      </c>
      <c r="Q13453" s="2">
        <v>1249300000</v>
      </c>
      <c r="R13453" s="2">
        <v>1128690000</v>
      </c>
      <c r="S13453" s="2">
        <v>1022330000</v>
      </c>
      <c r="T13453" s="2">
        <v>876109000</v>
      </c>
      <c r="U13453" s="2">
        <v>1069520000</v>
      </c>
      <c r="V13453" s="2">
        <v>1202110000</v>
      </c>
      <c r="W13453" s="2">
        <v>1467760000</v>
      </c>
      <c r="X13453" s="2">
        <v>1881920000</v>
      </c>
      <c r="Y13453" s="2">
        <v>2263350000</v>
      </c>
      <c r="Z13453" s="2">
        <v>2458270000</v>
      </c>
      <c r="AA13453" s="2">
        <v>2601480000</v>
      </c>
      <c r="AB13453" s="2">
        <v>2767220000</v>
      </c>
      <c r="AC13453" s="2">
        <v>2825500000</v>
      </c>
      <c r="AD13453" s="2">
        <v>2905400000</v>
      </c>
      <c r="AE13453" s="2">
        <v>2961540000</v>
      </c>
      <c r="AF13453" s="2">
        <v>3051310000</v>
      </c>
    </row>
    <row r="13454" spans="1:32">
      <c r="A13454" t="s">
        <v>1643</v>
      </c>
      <c r="B13454" t="s">
        <v>19</v>
      </c>
      <c r="C13454" s="2">
        <v>168716000</v>
      </c>
      <c r="D13454" s="2">
        <v>185627000</v>
      </c>
      <c r="E13454" s="2">
        <v>89715400</v>
      </c>
      <c r="F13454" s="2">
        <v>78086600</v>
      </c>
      <c r="G13454" s="2">
        <v>21108800</v>
      </c>
      <c r="H13454" s="2">
        <v>22078800</v>
      </c>
      <c r="I13454" s="2">
        <v>20318900</v>
      </c>
      <c r="J13454" s="2">
        <v>18946800</v>
      </c>
      <c r="K13454" s="2">
        <v>16544500</v>
      </c>
      <c r="L13454" s="2">
        <v>12797600</v>
      </c>
      <c r="M13454" s="2">
        <v>11622300</v>
      </c>
      <c r="N13454" s="2">
        <v>12147800</v>
      </c>
      <c r="O13454" s="2">
        <v>12399200</v>
      </c>
      <c r="P13454" s="2">
        <v>12349800</v>
      </c>
      <c r="Q13454" s="2">
        <v>12099700</v>
      </c>
      <c r="R13454" s="2">
        <v>11482700</v>
      </c>
      <c r="S13454" s="2">
        <v>10910000</v>
      </c>
      <c r="T13454" s="2">
        <v>10751700</v>
      </c>
      <c r="U13454" s="2">
        <v>11686300</v>
      </c>
      <c r="V13454" s="2">
        <v>13812300</v>
      </c>
      <c r="W13454" s="2">
        <v>15758900</v>
      </c>
      <c r="X13454" s="2">
        <v>16943700</v>
      </c>
      <c r="Y13454" s="2">
        <v>17639500</v>
      </c>
      <c r="Z13454" s="2">
        <v>17777300</v>
      </c>
      <c r="AA13454" s="2">
        <v>17796900</v>
      </c>
      <c r="AB13454" s="2">
        <v>17895000</v>
      </c>
      <c r="AC13454" s="2">
        <v>17782900</v>
      </c>
      <c r="AD13454" s="2">
        <v>17851200</v>
      </c>
      <c r="AE13454" s="2">
        <v>17453600</v>
      </c>
      <c r="AF13454" s="2">
        <v>176076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618497000</v>
      </c>
      <c r="D13458" s="2">
        <v>554686000</v>
      </c>
      <c r="E13458" s="2">
        <v>554686000</v>
      </c>
      <c r="F13458" s="2">
        <v>544534000</v>
      </c>
      <c r="G13458" s="2">
        <v>544534000</v>
      </c>
      <c r="H13458" s="2">
        <v>544534000</v>
      </c>
      <c r="I13458" s="2">
        <v>531482000</v>
      </c>
      <c r="J13458" s="2">
        <v>531482000</v>
      </c>
      <c r="K13458" s="2">
        <v>517342000</v>
      </c>
      <c r="L13458" s="2">
        <v>517342000</v>
      </c>
      <c r="M13458" s="2">
        <v>496173000</v>
      </c>
      <c r="N13458" s="2">
        <v>490869000</v>
      </c>
      <c r="O13458" s="2">
        <v>480239000</v>
      </c>
      <c r="P13458" s="2">
        <v>480239000</v>
      </c>
      <c r="Q13458" s="2">
        <v>469489000</v>
      </c>
      <c r="R13458" s="2">
        <v>469489000</v>
      </c>
      <c r="S13458" s="2">
        <v>464104000</v>
      </c>
      <c r="T13458" s="2">
        <v>458708000</v>
      </c>
      <c r="U13458" s="2">
        <v>464104000</v>
      </c>
      <c r="V13458" s="2">
        <v>469489000</v>
      </c>
      <c r="W13458" s="2">
        <v>474856000</v>
      </c>
      <c r="X13458" s="2">
        <v>485552000</v>
      </c>
      <c r="Y13458" s="2">
        <v>517342000</v>
      </c>
      <c r="Z13458" s="2">
        <v>517342000</v>
      </c>
      <c r="AA13458" s="2">
        <v>515983000</v>
      </c>
      <c r="AB13458" s="2">
        <v>517342000</v>
      </c>
      <c r="AC13458" s="2">
        <v>514247000</v>
      </c>
      <c r="AD13458" s="2">
        <v>517342000</v>
      </c>
      <c r="AE13458" s="2">
        <v>506762000</v>
      </c>
      <c r="AF13458" s="2">
        <v>517342000</v>
      </c>
    </row>
    <row r="13459" spans="1:32">
      <c r="A13459" t="s">
        <v>7256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 s="2">
        <v>199792000</v>
      </c>
      <c r="L13459" s="2">
        <v>398482000</v>
      </c>
      <c r="M13459" s="2">
        <v>1883740000</v>
      </c>
      <c r="N13459" s="2">
        <v>3359560000</v>
      </c>
      <c r="O13459" s="2">
        <v>4821340000</v>
      </c>
      <c r="P13459" s="2">
        <v>6268970000</v>
      </c>
      <c r="Q13459" s="2">
        <v>6250290000</v>
      </c>
      <c r="R13459" s="2">
        <v>6178840000</v>
      </c>
      <c r="S13459" s="2">
        <v>6107200000</v>
      </c>
      <c r="T13459" s="2">
        <v>6038700000</v>
      </c>
      <c r="U13459" s="2">
        <v>5995350000</v>
      </c>
      <c r="V13459" s="2">
        <v>5951840000</v>
      </c>
      <c r="W13459" s="2">
        <v>4528380000</v>
      </c>
      <c r="X13459" s="2">
        <v>3103270000</v>
      </c>
      <c r="Y13459" s="2">
        <v>1677030000</v>
      </c>
      <c r="Z13459" s="2">
        <v>14503200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57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 s="2">
        <v>148003000</v>
      </c>
      <c r="N13460" s="2">
        <v>147950000</v>
      </c>
      <c r="O13460" s="2">
        <v>147753000</v>
      </c>
      <c r="P13460" s="2">
        <v>147509000</v>
      </c>
      <c r="Q13460" s="2">
        <v>147069000</v>
      </c>
      <c r="R13460" s="2">
        <v>146813000</v>
      </c>
      <c r="S13460" s="2">
        <v>146547000</v>
      </c>
      <c r="T13460" s="2">
        <v>142750000</v>
      </c>
      <c r="U13460" s="2">
        <v>143954000</v>
      </c>
      <c r="V13460" s="2">
        <v>146067000</v>
      </c>
      <c r="W13460" s="2">
        <v>148225000</v>
      </c>
      <c r="X13460" s="2">
        <v>151516000</v>
      </c>
      <c r="Y13460" s="2">
        <v>159531000</v>
      </c>
      <c r="Z13460" s="2">
        <v>101041000</v>
      </c>
      <c r="AA13460" s="2">
        <v>101280000</v>
      </c>
      <c r="AB13460" s="2">
        <v>101591000</v>
      </c>
      <c r="AC13460" s="2">
        <v>101571000</v>
      </c>
      <c r="AD13460" s="2">
        <v>101358000</v>
      </c>
      <c r="AE13460" s="2">
        <v>100904000</v>
      </c>
      <c r="AF13460" s="2">
        <v>101093000</v>
      </c>
    </row>
    <row r="13461" spans="1:32">
      <c r="A13461" t="s">
        <v>7258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59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60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61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62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63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64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65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66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67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68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69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70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71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40000000000</v>
      </c>
      <c r="AA13490" s="2">
        <v>247495000000000</v>
      </c>
      <c r="AB13490" s="2">
        <v>246903000000000</v>
      </c>
      <c r="AC13490" s="2">
        <v>246374000000000</v>
      </c>
      <c r="AD13490" s="2">
        <v>246097000000000</v>
      </c>
      <c r="AE13490" s="2">
        <v>245829000000000</v>
      </c>
      <c r="AF13490" s="2">
        <v>245522000000000</v>
      </c>
    </row>
    <row r="13491" spans="1:32">
      <c r="A13491" t="s">
        <v>1665</v>
      </c>
      <c r="B13491" t="s">
        <v>19</v>
      </c>
      <c r="C13491" s="2">
        <v>301649000000</v>
      </c>
      <c r="D13491" s="2">
        <v>345964000000</v>
      </c>
      <c r="E13491" s="2">
        <v>366280000000</v>
      </c>
      <c r="F13491" s="2">
        <v>328958000000</v>
      </c>
      <c r="G13491" s="2">
        <v>315583000000</v>
      </c>
      <c r="H13491" s="2">
        <v>305416000000</v>
      </c>
      <c r="I13491" s="2">
        <v>297063000000</v>
      </c>
      <c r="J13491" s="2">
        <v>289881000000</v>
      </c>
      <c r="K13491" s="2">
        <v>283982000000</v>
      </c>
      <c r="L13491" s="2">
        <v>278616000000</v>
      </c>
      <c r="M13491" s="2">
        <v>273780000000</v>
      </c>
      <c r="N13491" s="2">
        <v>268939000000</v>
      </c>
      <c r="O13491" s="2">
        <v>264709000000</v>
      </c>
      <c r="P13491" s="2">
        <v>260182000000</v>
      </c>
      <c r="Q13491" s="2">
        <v>255732000000</v>
      </c>
      <c r="R13491" s="2">
        <v>251232000000</v>
      </c>
      <c r="S13491" s="2">
        <v>247101000000</v>
      </c>
      <c r="T13491" s="2">
        <v>243095000000</v>
      </c>
      <c r="U13491" s="2">
        <v>239257000000</v>
      </c>
      <c r="V13491" s="2">
        <v>235499000000</v>
      </c>
      <c r="W13491" s="2">
        <v>232173000000</v>
      </c>
      <c r="X13491" s="2">
        <v>228924000000</v>
      </c>
      <c r="Y13491" s="2">
        <v>226043000000</v>
      </c>
      <c r="Z13491" s="2">
        <v>223116000000</v>
      </c>
      <c r="AA13491" s="2">
        <v>220456000000</v>
      </c>
      <c r="AB13491" s="2">
        <v>218268000000</v>
      </c>
      <c r="AC13491" s="2">
        <v>216088000000</v>
      </c>
      <c r="AD13491" s="2">
        <v>213723000000</v>
      </c>
      <c r="AE13491" s="2">
        <v>211430000000</v>
      </c>
      <c r="AF13491" s="2">
        <v>208996000000</v>
      </c>
    </row>
    <row r="13492" spans="1:32">
      <c r="A13492" t="s">
        <v>1666</v>
      </c>
      <c r="B13492" t="s">
        <v>19</v>
      </c>
      <c r="C13492" s="2">
        <v>1996640000000</v>
      </c>
      <c r="D13492" s="2">
        <v>2300520000000</v>
      </c>
      <c r="E13492" s="2">
        <v>2442430000000</v>
      </c>
      <c r="F13492" s="2">
        <v>2189810000000</v>
      </c>
      <c r="G13492" s="2">
        <v>2097630000000</v>
      </c>
      <c r="H13492" s="2">
        <v>2027450000000</v>
      </c>
      <c r="I13492" s="2">
        <v>1969770000000</v>
      </c>
      <c r="J13492" s="2">
        <v>1920250000000</v>
      </c>
      <c r="K13492" s="2">
        <v>1879700000000</v>
      </c>
      <c r="L13492" s="2">
        <v>1842920000000</v>
      </c>
      <c r="M13492" s="2">
        <v>1809900000000</v>
      </c>
      <c r="N13492" s="2">
        <v>1776870000000</v>
      </c>
      <c r="O13492" s="2">
        <v>1748000000000</v>
      </c>
      <c r="P13492" s="2">
        <v>1717100000000</v>
      </c>
      <c r="Q13492" s="2">
        <v>1686710000000</v>
      </c>
      <c r="R13492" s="2">
        <v>1655900000000</v>
      </c>
      <c r="S13492" s="2">
        <v>1627590000000</v>
      </c>
      <c r="T13492" s="2">
        <v>1600170000000</v>
      </c>
      <c r="U13492" s="2">
        <v>1573850000000</v>
      </c>
      <c r="V13492" s="2">
        <v>1548050000000</v>
      </c>
      <c r="W13492" s="2">
        <v>1525220000000</v>
      </c>
      <c r="X13492" s="2">
        <v>1502900000000</v>
      </c>
      <c r="Y13492" s="2">
        <v>1483090000000</v>
      </c>
      <c r="Z13492" s="2">
        <v>1462910000000</v>
      </c>
      <c r="AA13492" s="2">
        <v>1444590000000</v>
      </c>
      <c r="AB13492" s="2">
        <v>1429560000000</v>
      </c>
      <c r="AC13492" s="2">
        <v>1414560000000</v>
      </c>
      <c r="AD13492" s="2">
        <v>1398240000000</v>
      </c>
      <c r="AE13492" s="2">
        <v>1382410000000</v>
      </c>
      <c r="AF13492" s="2">
        <v>1365580000000</v>
      </c>
    </row>
    <row r="13493" spans="1:32">
      <c r="A13493" t="s">
        <v>1667</v>
      </c>
      <c r="B13493" t="s">
        <v>19</v>
      </c>
      <c r="C13493" s="2">
        <v>243149000000</v>
      </c>
      <c r="D13493" s="2">
        <v>254707000000</v>
      </c>
      <c r="E13493" s="2">
        <v>257844000000</v>
      </c>
      <c r="F13493" s="2">
        <v>240153000000</v>
      </c>
      <c r="G13493" s="2">
        <v>238823000000</v>
      </c>
      <c r="H13493" s="2">
        <v>237811000000</v>
      </c>
      <c r="I13493" s="2">
        <v>236737000000</v>
      </c>
      <c r="J13493" s="2">
        <v>235575000000</v>
      </c>
      <c r="K13493" s="2">
        <v>234150000000</v>
      </c>
      <c r="L13493" s="2">
        <v>232606000000</v>
      </c>
      <c r="M13493" s="2">
        <v>230909000000</v>
      </c>
      <c r="N13493" s="2">
        <v>229217000000</v>
      </c>
      <c r="O13493" s="2">
        <v>227903000000</v>
      </c>
      <c r="P13493" s="2">
        <v>226474000000</v>
      </c>
      <c r="Q13493" s="2">
        <v>225068000000</v>
      </c>
      <c r="R13493" s="2">
        <v>223773000000</v>
      </c>
      <c r="S13493" s="2">
        <v>222591000000</v>
      </c>
      <c r="T13493" s="2">
        <v>221316000000</v>
      </c>
      <c r="U13493" s="2">
        <v>220216000000</v>
      </c>
      <c r="V13493" s="2">
        <v>219180000000</v>
      </c>
      <c r="W13493" s="2">
        <v>218241000000</v>
      </c>
      <c r="X13493" s="2">
        <v>217334000000</v>
      </c>
      <c r="Y13493" s="2">
        <v>216549000000</v>
      </c>
      <c r="Z13493" s="2">
        <v>215912000000</v>
      </c>
      <c r="AA13493" s="2">
        <v>215194000000</v>
      </c>
      <c r="AB13493" s="2">
        <v>214355000000</v>
      </c>
      <c r="AC13493" s="2">
        <v>213562000000</v>
      </c>
      <c r="AD13493" s="2">
        <v>212933000000</v>
      </c>
      <c r="AE13493" s="2">
        <v>212319000000</v>
      </c>
      <c r="AF13493" s="2">
        <v>211664000000</v>
      </c>
    </row>
    <row r="13494" spans="1:32">
      <c r="A13494" t="s">
        <v>1668</v>
      </c>
      <c r="B13494" t="s">
        <v>19</v>
      </c>
      <c r="C13494" s="2">
        <v>390753000000</v>
      </c>
      <c r="D13494" s="2">
        <v>441221000000</v>
      </c>
      <c r="E13494" s="2">
        <v>464402000000</v>
      </c>
      <c r="F13494" s="2">
        <v>420592000000</v>
      </c>
      <c r="G13494" s="2">
        <v>406339000000</v>
      </c>
      <c r="H13494" s="2">
        <v>395530000000</v>
      </c>
      <c r="I13494" s="2">
        <v>386572000000</v>
      </c>
      <c r="J13494" s="2">
        <v>378805000000</v>
      </c>
      <c r="K13494" s="2">
        <v>372277000000</v>
      </c>
      <c r="L13494" s="2">
        <v>366259000000</v>
      </c>
      <c r="M13494" s="2">
        <v>360745000000</v>
      </c>
      <c r="N13494" s="2">
        <v>355235000000</v>
      </c>
      <c r="O13494" s="2">
        <v>350508000000</v>
      </c>
      <c r="P13494" s="2">
        <v>345426000000</v>
      </c>
      <c r="Q13494" s="2">
        <v>340423000000</v>
      </c>
      <c r="R13494" s="2">
        <v>335395000000</v>
      </c>
      <c r="S13494" s="2">
        <v>330784000000</v>
      </c>
      <c r="T13494" s="2">
        <v>326259000000</v>
      </c>
      <c r="U13494" s="2">
        <v>321965000000</v>
      </c>
      <c r="V13494" s="2">
        <v>317772000000</v>
      </c>
      <c r="W13494" s="2">
        <v>314070000000</v>
      </c>
      <c r="X13494" s="2">
        <v>310451000000</v>
      </c>
      <c r="Y13494" s="2">
        <v>307268000000</v>
      </c>
      <c r="Z13494" s="2">
        <v>304080000000</v>
      </c>
      <c r="AA13494" s="2">
        <v>301136000000</v>
      </c>
      <c r="AB13494" s="2">
        <v>298632000000</v>
      </c>
      <c r="AC13494" s="2">
        <v>296154000000</v>
      </c>
      <c r="AD13494" s="2">
        <v>293544000000</v>
      </c>
      <c r="AE13494" s="2">
        <v>291015000000</v>
      </c>
      <c r="AF13494" s="2">
        <v>288305000000</v>
      </c>
    </row>
    <row r="13495" spans="1:32">
      <c r="A13495" t="s">
        <v>1669</v>
      </c>
      <c r="B13495" t="s">
        <v>19</v>
      </c>
      <c r="C13495" s="2">
        <v>380438000000</v>
      </c>
      <c r="D13495" s="2">
        <v>430117000000</v>
      </c>
      <c r="E13495" s="2">
        <v>452968000000</v>
      </c>
      <c r="F13495" s="2">
        <v>409992000000</v>
      </c>
      <c r="G13495" s="2">
        <v>395891000000</v>
      </c>
      <c r="H13495" s="2">
        <v>385194000000</v>
      </c>
      <c r="I13495" s="2">
        <v>376336000000</v>
      </c>
      <c r="J13495" s="2">
        <v>368662000000</v>
      </c>
      <c r="K13495" s="2">
        <v>362223000000</v>
      </c>
      <c r="L13495" s="2">
        <v>356295000000</v>
      </c>
      <c r="M13495" s="2">
        <v>350872000000</v>
      </c>
      <c r="N13495" s="2">
        <v>345452000000</v>
      </c>
      <c r="O13495" s="2">
        <v>340796000000</v>
      </c>
      <c r="P13495" s="2">
        <v>335792000000</v>
      </c>
      <c r="Q13495" s="2">
        <v>330867000000</v>
      </c>
      <c r="R13495" s="2">
        <v>325913000000</v>
      </c>
      <c r="S13495" s="2">
        <v>321370000000</v>
      </c>
      <c r="T13495" s="2">
        <v>316916000000</v>
      </c>
      <c r="U13495" s="2">
        <v>312685000000</v>
      </c>
      <c r="V13495" s="2">
        <v>308553000000</v>
      </c>
      <c r="W13495" s="2">
        <v>304905000000</v>
      </c>
      <c r="X13495" s="2">
        <v>301338000000</v>
      </c>
      <c r="Y13495" s="2">
        <v>298199000000</v>
      </c>
      <c r="Z13495" s="2">
        <v>295051000000</v>
      </c>
      <c r="AA13495" s="2">
        <v>292148000000</v>
      </c>
      <c r="AB13495" s="2">
        <v>289685000000</v>
      </c>
      <c r="AC13495" s="2">
        <v>287247000000</v>
      </c>
      <c r="AD13495" s="2">
        <v>284672000000</v>
      </c>
      <c r="AE13495" s="2">
        <v>282177000000</v>
      </c>
      <c r="AF13495" s="2">
        <v>279505000000</v>
      </c>
    </row>
    <row r="13496" spans="1:32">
      <c r="A13496" t="s">
        <v>1670</v>
      </c>
      <c r="B13496" t="s">
        <v>19</v>
      </c>
      <c r="C13496" s="2">
        <v>10750700000</v>
      </c>
      <c r="D13496" s="2">
        <v>12110400000</v>
      </c>
      <c r="E13496" s="2">
        <v>12703000000</v>
      </c>
      <c r="F13496" s="2">
        <v>11390700000</v>
      </c>
      <c r="G13496" s="2">
        <v>10981400000</v>
      </c>
      <c r="H13496" s="2">
        <v>10664400000</v>
      </c>
      <c r="I13496" s="2">
        <v>10398900000</v>
      </c>
      <c r="J13496" s="2">
        <v>10166900000</v>
      </c>
      <c r="K13496" s="2">
        <v>9971150000</v>
      </c>
      <c r="L13496" s="2">
        <v>9791440000</v>
      </c>
      <c r="M13496" s="2">
        <v>9626500000</v>
      </c>
      <c r="N13496" s="2">
        <v>9462020000</v>
      </c>
      <c r="O13496" s="2">
        <v>9317770000</v>
      </c>
      <c r="P13496" s="2">
        <v>9164520000</v>
      </c>
      <c r="Q13496" s="2">
        <v>9013580000</v>
      </c>
      <c r="R13496" s="2">
        <v>8862320000</v>
      </c>
      <c r="S13496" s="2">
        <v>8722510000</v>
      </c>
      <c r="T13496" s="2">
        <v>8586490000</v>
      </c>
      <c r="U13496" s="2">
        <v>8456660000</v>
      </c>
      <c r="V13496" s="2">
        <v>8329780000</v>
      </c>
      <c r="W13496" s="2">
        <v>8215760000</v>
      </c>
      <c r="X13496" s="2">
        <v>8104520000</v>
      </c>
      <c r="Y13496" s="2">
        <v>8004010000</v>
      </c>
      <c r="Z13496" s="2">
        <v>7903460000</v>
      </c>
      <c r="AA13496" s="2">
        <v>7810500000</v>
      </c>
      <c r="AB13496" s="2">
        <v>7730640000</v>
      </c>
      <c r="AC13496" s="2">
        <v>7651120000</v>
      </c>
      <c r="AD13496" s="2">
        <v>7567190000</v>
      </c>
      <c r="AE13496" s="2">
        <v>7485400000</v>
      </c>
      <c r="AF13496" s="2">
        <v>7399820000</v>
      </c>
    </row>
    <row r="13497" spans="1:32">
      <c r="A13497" t="s">
        <v>1671</v>
      </c>
      <c r="B13497" t="s">
        <v>19</v>
      </c>
      <c r="C13497" s="2">
        <v>19212000000</v>
      </c>
      <c r="D13497" s="2">
        <v>21892200000</v>
      </c>
      <c r="E13497" s="2">
        <v>23132500000</v>
      </c>
      <c r="F13497" s="2">
        <v>20840500000</v>
      </c>
      <c r="G13497" s="2">
        <v>20053600000</v>
      </c>
      <c r="H13497" s="2">
        <v>19454700000</v>
      </c>
      <c r="I13497" s="2">
        <v>18960100000</v>
      </c>
      <c r="J13497" s="2">
        <v>18533100000</v>
      </c>
      <c r="K13497" s="2">
        <v>18178800000</v>
      </c>
      <c r="L13497" s="2">
        <v>17854800000</v>
      </c>
      <c r="M13497" s="2">
        <v>17560900000</v>
      </c>
      <c r="N13497" s="2">
        <v>17267200000</v>
      </c>
      <c r="O13497" s="2">
        <v>17012600000</v>
      </c>
      <c r="P13497" s="2">
        <v>16739700000</v>
      </c>
      <c r="Q13497" s="2">
        <v>16471100000</v>
      </c>
      <c r="R13497" s="2">
        <v>16200100000</v>
      </c>
      <c r="S13497" s="2">
        <v>15951100000</v>
      </c>
      <c r="T13497" s="2">
        <v>15708400000</v>
      </c>
      <c r="U13497" s="2">
        <v>15476700000</v>
      </c>
      <c r="V13497" s="2">
        <v>15250000000</v>
      </c>
      <c r="W13497" s="2">
        <v>15049500000</v>
      </c>
      <c r="X13497" s="2">
        <v>14853300000</v>
      </c>
      <c r="Y13497" s="2">
        <v>14679800000</v>
      </c>
      <c r="Z13497" s="2">
        <v>14504500000</v>
      </c>
      <c r="AA13497" s="2">
        <v>14343900000</v>
      </c>
      <c r="AB13497" s="2">
        <v>14209600000</v>
      </c>
      <c r="AC13497" s="2">
        <v>14076100000</v>
      </c>
      <c r="AD13497" s="2">
        <v>13933200000</v>
      </c>
      <c r="AE13497" s="2">
        <v>13794600000</v>
      </c>
      <c r="AF13497" s="2">
        <v>13646900000</v>
      </c>
    </row>
    <row r="13498" spans="1:32">
      <c r="A13498" t="s">
        <v>1672</v>
      </c>
      <c r="B13498" t="s">
        <v>19</v>
      </c>
      <c r="C13498" s="2">
        <v>208903000000</v>
      </c>
      <c r="D13498" s="2">
        <v>235138000000</v>
      </c>
      <c r="E13498" s="2">
        <v>247159000000</v>
      </c>
      <c r="F13498" s="2">
        <v>224284000000</v>
      </c>
      <c r="G13498" s="2">
        <v>216993000000</v>
      </c>
      <c r="H13498" s="2">
        <v>211473000000</v>
      </c>
      <c r="I13498" s="2">
        <v>206893000000</v>
      </c>
      <c r="J13498" s="2">
        <v>202916000000</v>
      </c>
      <c r="K13498" s="2">
        <v>199555000000</v>
      </c>
      <c r="L13498" s="2">
        <v>196447000000</v>
      </c>
      <c r="M13498" s="2">
        <v>193589000000</v>
      </c>
      <c r="N13498" s="2">
        <v>190732000000</v>
      </c>
      <c r="O13498" s="2">
        <v>188292000000</v>
      </c>
      <c r="P13498" s="2">
        <v>185665000000</v>
      </c>
      <c r="Q13498" s="2">
        <v>183080000000</v>
      </c>
      <c r="R13498" s="2">
        <v>180485000000</v>
      </c>
      <c r="S13498" s="2">
        <v>178107000000</v>
      </c>
      <c r="T13498" s="2">
        <v>175767000000</v>
      </c>
      <c r="U13498" s="2">
        <v>173551000000</v>
      </c>
      <c r="V13498" s="2">
        <v>171390000000</v>
      </c>
      <c r="W13498" s="2">
        <v>169484000000</v>
      </c>
      <c r="X13498" s="2">
        <v>167621000000</v>
      </c>
      <c r="Y13498" s="2">
        <v>165986000000</v>
      </c>
      <c r="Z13498" s="2">
        <v>164355000000</v>
      </c>
      <c r="AA13498" s="2">
        <v>162844000000</v>
      </c>
      <c r="AB13498" s="2">
        <v>161550000000</v>
      </c>
      <c r="AC13498" s="2">
        <v>160272000000</v>
      </c>
      <c r="AD13498" s="2">
        <v>158935000000</v>
      </c>
      <c r="AE13498" s="2">
        <v>157640000000</v>
      </c>
      <c r="AF13498" s="2">
        <v>156248000000</v>
      </c>
    </row>
    <row r="13499" spans="1:32">
      <c r="A13499" t="s">
        <v>1673</v>
      </c>
      <c r="B13499" t="s">
        <v>19</v>
      </c>
      <c r="C13499" s="2">
        <v>20040200000</v>
      </c>
      <c r="D13499" s="2">
        <v>20605900000</v>
      </c>
      <c r="E13499" s="2">
        <v>20699100000</v>
      </c>
      <c r="F13499" s="2">
        <v>19618700000</v>
      </c>
      <c r="G13499" s="2">
        <v>19703300000</v>
      </c>
      <c r="H13499" s="2">
        <v>19777000000</v>
      </c>
      <c r="I13499" s="2">
        <v>19817300000</v>
      </c>
      <c r="J13499" s="2">
        <v>19830900000</v>
      </c>
      <c r="K13499" s="2">
        <v>19796300000</v>
      </c>
      <c r="L13499" s="2">
        <v>19739200000</v>
      </c>
      <c r="M13499" s="2">
        <v>19657900000</v>
      </c>
      <c r="N13499" s="2">
        <v>19576700000</v>
      </c>
      <c r="O13499" s="2">
        <v>19526800000</v>
      </c>
      <c r="P13499" s="2">
        <v>19468300000</v>
      </c>
      <c r="Q13499" s="2">
        <v>19410800000</v>
      </c>
      <c r="R13499" s="2">
        <v>19364600000</v>
      </c>
      <c r="S13499" s="2">
        <v>19324400000</v>
      </c>
      <c r="T13499" s="2">
        <v>19271000000</v>
      </c>
      <c r="U13499" s="2">
        <v>19232900000</v>
      </c>
      <c r="V13499" s="2">
        <v>19199900000</v>
      </c>
      <c r="W13499" s="2">
        <v>19171300000</v>
      </c>
      <c r="X13499" s="2">
        <v>19144000000</v>
      </c>
      <c r="Y13499" s="2">
        <v>19125700000</v>
      </c>
      <c r="Z13499" s="2">
        <v>19122600000</v>
      </c>
      <c r="AA13499" s="2">
        <v>19106200000</v>
      </c>
      <c r="AB13499" s="2">
        <v>19069500000</v>
      </c>
      <c r="AC13499" s="2">
        <v>19037800000</v>
      </c>
      <c r="AD13499" s="2">
        <v>19026300000</v>
      </c>
      <c r="AE13499" s="2">
        <v>19015400000</v>
      </c>
      <c r="AF13499" s="2">
        <v>19000600000</v>
      </c>
    </row>
    <row r="13500" spans="1:32">
      <c r="A13500" t="s">
        <v>1674</v>
      </c>
      <c r="B13500" t="s">
        <v>19</v>
      </c>
      <c r="C13500" s="2">
        <v>751680000</v>
      </c>
      <c r="D13500" s="2">
        <v>772917000</v>
      </c>
      <c r="E13500" s="2">
        <v>767381000</v>
      </c>
      <c r="F13500" s="2">
        <v>708660000</v>
      </c>
      <c r="G13500" s="2">
        <v>706164000</v>
      </c>
      <c r="H13500" s="2">
        <v>703937000</v>
      </c>
      <c r="I13500" s="2">
        <v>701254000</v>
      </c>
      <c r="J13500" s="2">
        <v>698017000</v>
      </c>
      <c r="K13500" s="2">
        <v>693777000</v>
      </c>
      <c r="L13500" s="2">
        <v>689083000</v>
      </c>
      <c r="M13500" s="2">
        <v>683755000</v>
      </c>
      <c r="N13500" s="2">
        <v>678380000</v>
      </c>
      <c r="O13500" s="2">
        <v>673833000</v>
      </c>
      <c r="P13500" s="2">
        <v>669071000</v>
      </c>
      <c r="Q13500" s="2">
        <v>664446000</v>
      </c>
      <c r="R13500" s="2">
        <v>660310000</v>
      </c>
      <c r="S13500" s="2">
        <v>656499000</v>
      </c>
      <c r="T13500" s="2">
        <v>652510000</v>
      </c>
      <c r="U13500" s="2">
        <v>649064000</v>
      </c>
      <c r="V13500" s="2">
        <v>645845000</v>
      </c>
      <c r="W13500" s="2">
        <v>642732000</v>
      </c>
      <c r="X13500" s="2">
        <v>639791000</v>
      </c>
      <c r="Y13500" s="2">
        <v>637017000</v>
      </c>
      <c r="Z13500" s="2">
        <v>634796000</v>
      </c>
      <c r="AA13500" s="2">
        <v>632326000</v>
      </c>
      <c r="AB13500" s="2">
        <v>629490000</v>
      </c>
      <c r="AC13500" s="2">
        <v>626776000</v>
      </c>
      <c r="AD13500" s="2">
        <v>624556000</v>
      </c>
      <c r="AE13500" s="2">
        <v>622364000</v>
      </c>
      <c r="AF13500" s="2">
        <v>620282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400000000</v>
      </c>
      <c r="X13502" s="2">
        <v>57108600000000</v>
      </c>
      <c r="Y13502" s="2">
        <v>57018900000000</v>
      </c>
      <c r="Z13502" s="2">
        <v>56967100000000</v>
      </c>
      <c r="AA13502" s="2">
        <v>56899900000000</v>
      </c>
      <c r="AB13502" s="2">
        <v>56755600000000</v>
      </c>
      <c r="AC13502" s="2">
        <v>56646600000000</v>
      </c>
      <c r="AD13502" s="2">
        <v>56572200000000</v>
      </c>
      <c r="AE13502" s="2">
        <v>56510100000000</v>
      </c>
      <c r="AF13502" s="2">
        <v>56436100000000</v>
      </c>
    </row>
    <row r="13503" spans="1:32">
      <c r="A13503" t="s">
        <v>1677</v>
      </c>
      <c r="B13503" t="s">
        <v>19</v>
      </c>
      <c r="C13503" s="2">
        <v>69338100000</v>
      </c>
      <c r="D13503" s="2">
        <v>79507500000</v>
      </c>
      <c r="E13503" s="2">
        <v>84233900000</v>
      </c>
      <c r="F13503" s="2">
        <v>75617500000</v>
      </c>
      <c r="G13503" s="2">
        <v>72545500000</v>
      </c>
      <c r="H13503" s="2">
        <v>70215400000</v>
      </c>
      <c r="I13503" s="2">
        <v>68290600000</v>
      </c>
      <c r="J13503" s="2">
        <v>66640300000</v>
      </c>
      <c r="K13503" s="2">
        <v>65287600000</v>
      </c>
      <c r="L13503" s="2">
        <v>64047600000</v>
      </c>
      <c r="M13503" s="2">
        <v>62934900000</v>
      </c>
      <c r="N13503" s="2">
        <v>61827700000</v>
      </c>
      <c r="O13503" s="2">
        <v>60850000000</v>
      </c>
      <c r="P13503" s="2">
        <v>59812100000</v>
      </c>
      <c r="Q13503" s="2">
        <v>58784000000</v>
      </c>
      <c r="R13503" s="2">
        <v>57759800000</v>
      </c>
      <c r="S13503" s="2">
        <v>56795800000</v>
      </c>
      <c r="T13503" s="2">
        <v>55879600000</v>
      </c>
      <c r="U13503" s="2">
        <v>54996600000</v>
      </c>
      <c r="V13503" s="2">
        <v>54143500000</v>
      </c>
      <c r="W13503" s="2">
        <v>53383600000</v>
      </c>
      <c r="X13503" s="2">
        <v>52633000000</v>
      </c>
      <c r="Y13503" s="2">
        <v>51956100000</v>
      </c>
      <c r="Z13503" s="2">
        <v>51283800000</v>
      </c>
      <c r="AA13503" s="2">
        <v>50681200000</v>
      </c>
      <c r="AB13503" s="2">
        <v>50184200000</v>
      </c>
      <c r="AC13503" s="2">
        <v>49669800000</v>
      </c>
      <c r="AD13503" s="2">
        <v>49131200000</v>
      </c>
      <c r="AE13503" s="2">
        <v>48601000000</v>
      </c>
      <c r="AF13503" s="2">
        <v>48055800000</v>
      </c>
    </row>
    <row r="13504" spans="1:32">
      <c r="A13504" t="s">
        <v>1678</v>
      </c>
      <c r="B13504" t="s">
        <v>19</v>
      </c>
      <c r="C13504" s="2">
        <v>458954000000</v>
      </c>
      <c r="D13504" s="2">
        <v>528683000000</v>
      </c>
      <c r="E13504" s="2">
        <v>561696000000</v>
      </c>
      <c r="F13504" s="2">
        <v>503368000000</v>
      </c>
      <c r="G13504" s="2">
        <v>482198000000</v>
      </c>
      <c r="H13504" s="2">
        <v>466113000000</v>
      </c>
      <c r="I13504" s="2">
        <v>452822000000</v>
      </c>
      <c r="J13504" s="2">
        <v>441443000000</v>
      </c>
      <c r="K13504" s="2">
        <v>432147000000</v>
      </c>
      <c r="L13504" s="2">
        <v>423647000000</v>
      </c>
      <c r="M13504" s="2">
        <v>416047000000</v>
      </c>
      <c r="N13504" s="2">
        <v>408494000000</v>
      </c>
      <c r="O13504" s="2">
        <v>401820000000</v>
      </c>
      <c r="P13504" s="2">
        <v>394739000000</v>
      </c>
      <c r="Q13504" s="2">
        <v>387714000000</v>
      </c>
      <c r="R13504" s="2">
        <v>380703000000</v>
      </c>
      <c r="S13504" s="2">
        <v>374098000000</v>
      </c>
      <c r="T13504" s="2">
        <v>367824000000</v>
      </c>
      <c r="U13504" s="2">
        <v>361768000000</v>
      </c>
      <c r="V13504" s="2">
        <v>355913000000</v>
      </c>
      <c r="W13504" s="2">
        <v>350697000000</v>
      </c>
      <c r="X13504" s="2">
        <v>345541000000</v>
      </c>
      <c r="Y13504" s="2">
        <v>340885000000</v>
      </c>
      <c r="Z13504" s="2">
        <v>336252000000</v>
      </c>
      <c r="AA13504" s="2">
        <v>332099000000</v>
      </c>
      <c r="AB13504" s="2">
        <v>328686000000</v>
      </c>
      <c r="AC13504" s="2">
        <v>325147000000</v>
      </c>
      <c r="AD13504" s="2">
        <v>321431000000</v>
      </c>
      <c r="AE13504" s="2">
        <v>317771000000</v>
      </c>
      <c r="AF13504" s="2">
        <v>314005000000</v>
      </c>
    </row>
    <row r="13505" spans="1:32">
      <c r="A13505" t="s">
        <v>1679</v>
      </c>
      <c r="B13505" t="s">
        <v>19</v>
      </c>
      <c r="C13505" s="2">
        <v>55899100000</v>
      </c>
      <c r="D13505" s="2">
        <v>58555500000</v>
      </c>
      <c r="E13505" s="2">
        <v>59284100000</v>
      </c>
      <c r="F13505" s="2">
        <v>55210400000</v>
      </c>
      <c r="G13505" s="2">
        <v>54901200000</v>
      </c>
      <c r="H13505" s="2">
        <v>54667800000</v>
      </c>
      <c r="I13505" s="2">
        <v>54424800000</v>
      </c>
      <c r="J13505" s="2">
        <v>54154000000</v>
      </c>
      <c r="K13505" s="2">
        <v>53827100000</v>
      </c>
      <c r="L13505" s="2">
        <v>53469600000</v>
      </c>
      <c r="M13505" s="2">
        <v>53086900000</v>
      </c>
      <c r="N13505" s="2">
        <v>52701800000</v>
      </c>
      <c r="O13505" s="2">
        <v>52394800000</v>
      </c>
      <c r="P13505" s="2">
        <v>52059800000</v>
      </c>
      <c r="Q13505" s="2">
        <v>51738000000</v>
      </c>
      <c r="R13505" s="2">
        <v>51436200000</v>
      </c>
      <c r="S13505" s="2">
        <v>51161100000</v>
      </c>
      <c r="T13505" s="2">
        <v>50879400000</v>
      </c>
      <c r="U13505" s="2">
        <v>50630900000</v>
      </c>
      <c r="V13505" s="2">
        <v>50394000000</v>
      </c>
      <c r="W13505" s="2">
        <v>50172600000</v>
      </c>
      <c r="X13505" s="2">
        <v>49965500000</v>
      </c>
      <c r="Y13505" s="2">
        <v>49782600000</v>
      </c>
      <c r="Z13505" s="2">
        <v>49628800000</v>
      </c>
      <c r="AA13505" s="2">
        <v>49473300000</v>
      </c>
      <c r="AB13505" s="2">
        <v>49275300000</v>
      </c>
      <c r="AC13505" s="2">
        <v>49100700000</v>
      </c>
      <c r="AD13505" s="2">
        <v>48949100000</v>
      </c>
      <c r="AE13505" s="2">
        <v>48807300000</v>
      </c>
      <c r="AF13505" s="2">
        <v>48656100000</v>
      </c>
    </row>
    <row r="13506" spans="1:32">
      <c r="A13506" t="s">
        <v>1680</v>
      </c>
      <c r="B13506" t="s">
        <v>19</v>
      </c>
      <c r="C13506" s="2">
        <v>89822400000</v>
      </c>
      <c r="D13506" s="2">
        <v>101405000000</v>
      </c>
      <c r="E13506" s="2">
        <v>106796000000</v>
      </c>
      <c r="F13506" s="2">
        <v>96683800000</v>
      </c>
      <c r="G13506" s="2">
        <v>93408200000</v>
      </c>
      <c r="H13506" s="2">
        <v>90930700000</v>
      </c>
      <c r="I13506" s="2">
        <v>88868100000</v>
      </c>
      <c r="J13506" s="2">
        <v>87081800000</v>
      </c>
      <c r="K13506" s="2">
        <v>85585100000</v>
      </c>
      <c r="L13506" s="2">
        <v>84193900000</v>
      </c>
      <c r="M13506" s="2">
        <v>82928900000</v>
      </c>
      <c r="N13506" s="2">
        <v>81669700000</v>
      </c>
      <c r="O13506" s="2">
        <v>80575400000</v>
      </c>
      <c r="P13506" s="2">
        <v>79407300000</v>
      </c>
      <c r="Q13506" s="2">
        <v>78252200000</v>
      </c>
      <c r="R13506" s="2">
        <v>77105100000</v>
      </c>
      <c r="S13506" s="2">
        <v>76028700000</v>
      </c>
      <c r="T13506" s="2">
        <v>74997700000</v>
      </c>
      <c r="U13506" s="2">
        <v>74012700000</v>
      </c>
      <c r="V13506" s="2">
        <v>73061400000</v>
      </c>
      <c r="W13506" s="2">
        <v>72211600000</v>
      </c>
      <c r="X13506" s="2">
        <v>71376800000</v>
      </c>
      <c r="Y13506" s="2">
        <v>70627700000</v>
      </c>
      <c r="Z13506" s="2">
        <v>69893300000</v>
      </c>
      <c r="AA13506" s="2">
        <v>69229600000</v>
      </c>
      <c r="AB13506" s="2">
        <v>68658100000</v>
      </c>
      <c r="AC13506" s="2">
        <v>68078100000</v>
      </c>
      <c r="AD13506" s="2">
        <v>67479900000</v>
      </c>
      <c r="AE13506" s="2">
        <v>66894900000</v>
      </c>
      <c r="AF13506" s="2">
        <v>66287700000</v>
      </c>
    </row>
    <row r="13507" spans="1:32">
      <c r="A13507" t="s">
        <v>1681</v>
      </c>
      <c r="B13507" t="s">
        <v>19</v>
      </c>
      <c r="C13507" s="2">
        <v>87451200000</v>
      </c>
      <c r="D13507" s="2">
        <v>98852400000</v>
      </c>
      <c r="E13507" s="2">
        <v>104167000000</v>
      </c>
      <c r="F13507" s="2">
        <v>94246900000</v>
      </c>
      <c r="G13507" s="2">
        <v>91006400000</v>
      </c>
      <c r="H13507" s="2">
        <v>88554800000</v>
      </c>
      <c r="I13507" s="2">
        <v>86515000000</v>
      </c>
      <c r="J13507" s="2">
        <v>84750000000</v>
      </c>
      <c r="K13507" s="2">
        <v>83274000000</v>
      </c>
      <c r="L13507" s="2">
        <v>81903600000</v>
      </c>
      <c r="M13507" s="2">
        <v>80659100000</v>
      </c>
      <c r="N13507" s="2">
        <v>79420400000</v>
      </c>
      <c r="O13507" s="2">
        <v>78342700000</v>
      </c>
      <c r="P13507" s="2">
        <v>77192800000</v>
      </c>
      <c r="Q13507" s="2">
        <v>76055400000</v>
      </c>
      <c r="R13507" s="2">
        <v>74925600000</v>
      </c>
      <c r="S13507" s="2">
        <v>73865000000</v>
      </c>
      <c r="T13507" s="2">
        <v>72849700000</v>
      </c>
      <c r="U13507" s="2">
        <v>71879200000</v>
      </c>
      <c r="V13507" s="2">
        <v>70941700000</v>
      </c>
      <c r="W13507" s="2">
        <v>70104400000</v>
      </c>
      <c r="X13507" s="2">
        <v>69281600000</v>
      </c>
      <c r="Y13507" s="2">
        <v>68542900000</v>
      </c>
      <c r="Z13507" s="2">
        <v>67818000000</v>
      </c>
      <c r="AA13507" s="2">
        <v>67163200000</v>
      </c>
      <c r="AB13507" s="2">
        <v>66601400000</v>
      </c>
      <c r="AC13507" s="2">
        <v>66030200000</v>
      </c>
      <c r="AD13507" s="2">
        <v>65440400000</v>
      </c>
      <c r="AE13507" s="2">
        <v>64863400000</v>
      </c>
      <c r="AF13507" s="2">
        <v>64264800000</v>
      </c>
    </row>
    <row r="13508" spans="1:32">
      <c r="A13508" t="s">
        <v>1682</v>
      </c>
      <c r="B13508" t="s">
        <v>19</v>
      </c>
      <c r="C13508" s="2">
        <v>2471280000</v>
      </c>
      <c r="D13508" s="2">
        <v>2783320000</v>
      </c>
      <c r="E13508" s="2">
        <v>2921220000</v>
      </c>
      <c r="F13508" s="2">
        <v>2618390000</v>
      </c>
      <c r="G13508" s="2">
        <v>2524420000</v>
      </c>
      <c r="H13508" s="2">
        <v>2451720000</v>
      </c>
      <c r="I13508" s="2">
        <v>2390580000</v>
      </c>
      <c r="J13508" s="2">
        <v>2337260000</v>
      </c>
      <c r="K13508" s="2">
        <v>2292380000</v>
      </c>
      <c r="L13508" s="2">
        <v>2250860000</v>
      </c>
      <c r="M13508" s="2">
        <v>2212940000</v>
      </c>
      <c r="N13508" s="2">
        <v>2175290000</v>
      </c>
      <c r="O13508" s="2">
        <v>2141950000</v>
      </c>
      <c r="P13508" s="2">
        <v>2106770000</v>
      </c>
      <c r="Q13508" s="2">
        <v>2071940000</v>
      </c>
      <c r="R13508" s="2">
        <v>2037420000</v>
      </c>
      <c r="S13508" s="2">
        <v>2004880000</v>
      </c>
      <c r="T13508" s="2">
        <v>1973830000</v>
      </c>
      <c r="U13508" s="2">
        <v>1943920000</v>
      </c>
      <c r="V13508" s="2">
        <v>1915050000</v>
      </c>
      <c r="W13508" s="2">
        <v>1889020000</v>
      </c>
      <c r="X13508" s="2">
        <v>1863310000</v>
      </c>
      <c r="Y13508" s="2">
        <v>1839830000</v>
      </c>
      <c r="Z13508" s="2">
        <v>1816670000</v>
      </c>
      <c r="AA13508" s="2">
        <v>1795580000</v>
      </c>
      <c r="AB13508" s="2">
        <v>1777380000</v>
      </c>
      <c r="AC13508" s="2">
        <v>1758750000</v>
      </c>
      <c r="AD13508" s="2">
        <v>1739610000</v>
      </c>
      <c r="AE13508" s="2">
        <v>1720720000</v>
      </c>
      <c r="AF13508" s="2">
        <v>1701480000</v>
      </c>
    </row>
    <row r="13509" spans="1:32">
      <c r="A13509" t="s">
        <v>1683</v>
      </c>
      <c r="B13509" t="s">
        <v>19</v>
      </c>
      <c r="C13509" s="2">
        <v>4416190000</v>
      </c>
      <c r="D13509" s="2">
        <v>5031260000</v>
      </c>
      <c r="E13509" s="2">
        <v>5319770000</v>
      </c>
      <c r="F13509" s="2">
        <v>4790650000</v>
      </c>
      <c r="G13509" s="2">
        <v>4609880000</v>
      </c>
      <c r="H13509" s="2">
        <v>4472620000</v>
      </c>
      <c r="I13509" s="2">
        <v>4358680000</v>
      </c>
      <c r="J13509" s="2">
        <v>4260530000</v>
      </c>
      <c r="K13509" s="2">
        <v>4179290000</v>
      </c>
      <c r="L13509" s="2">
        <v>4104420000</v>
      </c>
      <c r="M13509" s="2">
        <v>4036880000</v>
      </c>
      <c r="N13509" s="2">
        <v>3969730000</v>
      </c>
      <c r="O13509" s="2">
        <v>3910840000</v>
      </c>
      <c r="P13509" s="2">
        <v>3848200000</v>
      </c>
      <c r="Q13509" s="2">
        <v>3786160000</v>
      </c>
      <c r="R13509" s="2">
        <v>3724390000</v>
      </c>
      <c r="S13509" s="2">
        <v>3666290000</v>
      </c>
      <c r="T13509" s="2">
        <v>3610880000</v>
      </c>
      <c r="U13509" s="2">
        <v>3557640000</v>
      </c>
      <c r="V13509" s="2">
        <v>3506200000</v>
      </c>
      <c r="W13509" s="2">
        <v>3460270000</v>
      </c>
      <c r="X13509" s="2">
        <v>3415000000</v>
      </c>
      <c r="Y13509" s="2">
        <v>3374200000</v>
      </c>
      <c r="Z13509" s="2">
        <v>3333880000</v>
      </c>
      <c r="AA13509" s="2">
        <v>3297580000</v>
      </c>
      <c r="AB13509" s="2">
        <v>3267000000</v>
      </c>
      <c r="AC13509" s="2">
        <v>3235620000</v>
      </c>
      <c r="AD13509" s="2">
        <v>3202990000</v>
      </c>
      <c r="AE13509" s="2">
        <v>3170940000</v>
      </c>
      <c r="AF13509" s="2">
        <v>3137860000</v>
      </c>
    </row>
    <row r="13510" spans="1:32">
      <c r="A13510" t="s">
        <v>1684</v>
      </c>
      <c r="B13510" t="s">
        <v>19</v>
      </c>
      <c r="C13510" s="2">
        <v>48020800000</v>
      </c>
      <c r="D13510" s="2">
        <v>54042000000</v>
      </c>
      <c r="E13510" s="2">
        <v>56837400000</v>
      </c>
      <c r="F13510" s="2">
        <v>51557700000</v>
      </c>
      <c r="G13510" s="2">
        <v>49881800000</v>
      </c>
      <c r="H13510" s="2">
        <v>48616600000</v>
      </c>
      <c r="I13510" s="2">
        <v>47562300000</v>
      </c>
      <c r="J13510" s="2">
        <v>46647300000</v>
      </c>
      <c r="K13510" s="2">
        <v>45876900000</v>
      </c>
      <c r="L13510" s="2">
        <v>45158400000</v>
      </c>
      <c r="M13510" s="2">
        <v>44503000000</v>
      </c>
      <c r="N13510" s="2">
        <v>43850300000</v>
      </c>
      <c r="O13510" s="2">
        <v>43285200000</v>
      </c>
      <c r="P13510" s="2">
        <v>42681100000</v>
      </c>
      <c r="Q13510" s="2">
        <v>42084100000</v>
      </c>
      <c r="R13510" s="2">
        <v>41491800000</v>
      </c>
      <c r="S13510" s="2">
        <v>40936600000</v>
      </c>
      <c r="T13510" s="2">
        <v>40403900000</v>
      </c>
      <c r="U13510" s="2">
        <v>39896100000</v>
      </c>
      <c r="V13510" s="2">
        <v>39405800000</v>
      </c>
      <c r="W13510" s="2">
        <v>38967800000</v>
      </c>
      <c r="X13510" s="2">
        <v>38538100000</v>
      </c>
      <c r="Y13510" s="2">
        <v>38153300000</v>
      </c>
      <c r="Z13510" s="2">
        <v>37777300000</v>
      </c>
      <c r="AA13510" s="2">
        <v>37437000000</v>
      </c>
      <c r="AB13510" s="2">
        <v>37141500000</v>
      </c>
      <c r="AC13510" s="2">
        <v>36842800000</v>
      </c>
      <c r="AD13510" s="2">
        <v>36535900000</v>
      </c>
      <c r="AE13510" s="2">
        <v>36236200000</v>
      </c>
      <c r="AF13510" s="2">
        <v>35924400000</v>
      </c>
    </row>
    <row r="13511" spans="1:32">
      <c r="A13511" t="s">
        <v>1685</v>
      </c>
      <c r="B13511" t="s">
        <v>19</v>
      </c>
      <c r="C13511" s="2">
        <v>4607280000</v>
      </c>
      <c r="D13511" s="2">
        <v>4737530000</v>
      </c>
      <c r="E13511" s="2">
        <v>4758960000</v>
      </c>
      <c r="F13511" s="2">
        <v>4510500000</v>
      </c>
      <c r="G13511" s="2">
        <v>4529410000</v>
      </c>
      <c r="H13511" s="2">
        <v>4546210000</v>
      </c>
      <c r="I13511" s="2">
        <v>4555950000</v>
      </c>
      <c r="J13511" s="2">
        <v>4558630000</v>
      </c>
      <c r="K13511" s="2">
        <v>4550700000</v>
      </c>
      <c r="L13511" s="2">
        <v>4537410000</v>
      </c>
      <c r="M13511" s="2">
        <v>4519590000</v>
      </c>
      <c r="N13511" s="2">
        <v>4501290000</v>
      </c>
      <c r="O13511" s="2">
        <v>4489340000</v>
      </c>
      <c r="P13511" s="2">
        <v>4475140000</v>
      </c>
      <c r="Q13511" s="2">
        <v>4462120000</v>
      </c>
      <c r="R13511" s="2">
        <v>4450920000</v>
      </c>
      <c r="S13511" s="2">
        <v>4441480000</v>
      </c>
      <c r="T13511" s="2">
        <v>4430330000</v>
      </c>
      <c r="U13511" s="2">
        <v>4422190000</v>
      </c>
      <c r="V13511" s="2">
        <v>4414650000</v>
      </c>
      <c r="W13511" s="2">
        <v>4407240000</v>
      </c>
      <c r="X13511" s="2">
        <v>4401260000</v>
      </c>
      <c r="Y13511" s="2">
        <v>4396840000</v>
      </c>
      <c r="Z13511" s="2">
        <v>4395390000</v>
      </c>
      <c r="AA13511" s="2">
        <v>4392580000</v>
      </c>
      <c r="AB13511" s="2">
        <v>4383460000</v>
      </c>
      <c r="AC13511" s="2">
        <v>4377220000</v>
      </c>
      <c r="AD13511" s="2">
        <v>4373660000</v>
      </c>
      <c r="AE13511" s="2">
        <v>4371130000</v>
      </c>
      <c r="AF13511" s="2">
        <v>4367470000</v>
      </c>
    </row>
    <row r="13512" spans="1:32">
      <c r="A13512" t="s">
        <v>1686</v>
      </c>
      <c r="B13512" t="s">
        <v>19</v>
      </c>
      <c r="C13512" s="2">
        <v>172812000</v>
      </c>
      <c r="D13512" s="2">
        <v>177698000</v>
      </c>
      <c r="E13512" s="2">
        <v>176422000</v>
      </c>
      <c r="F13512" s="2">
        <v>162916000</v>
      </c>
      <c r="G13512" s="2">
        <v>162340000</v>
      </c>
      <c r="H13512" s="2">
        <v>161821000</v>
      </c>
      <c r="I13512" s="2">
        <v>161218000</v>
      </c>
      <c r="J13512" s="2">
        <v>160466000</v>
      </c>
      <c r="K13512" s="2">
        <v>159488000</v>
      </c>
      <c r="L13512" s="2">
        <v>158406000</v>
      </c>
      <c r="M13512" s="2">
        <v>157193000</v>
      </c>
      <c r="N13512" s="2">
        <v>155963000</v>
      </c>
      <c r="O13512" s="2">
        <v>154909000</v>
      </c>
      <c r="P13512" s="2">
        <v>153798000</v>
      </c>
      <c r="Q13512" s="2">
        <v>152745000</v>
      </c>
      <c r="R13512" s="2">
        <v>151785000</v>
      </c>
      <c r="S13512" s="2">
        <v>150905000</v>
      </c>
      <c r="T13512" s="2">
        <v>150017000</v>
      </c>
      <c r="U13512" s="2">
        <v>149223000</v>
      </c>
      <c r="V13512" s="2">
        <v>148474000</v>
      </c>
      <c r="W13512" s="2">
        <v>147761000</v>
      </c>
      <c r="X13512" s="2">
        <v>147084000</v>
      </c>
      <c r="Y13512" s="2">
        <v>146456000</v>
      </c>
      <c r="Z13512" s="2">
        <v>145918000</v>
      </c>
      <c r="AA13512" s="2">
        <v>145373000</v>
      </c>
      <c r="AB13512" s="2">
        <v>144708000</v>
      </c>
      <c r="AC13512" s="2">
        <v>144101000</v>
      </c>
      <c r="AD13512" s="2">
        <v>143580000</v>
      </c>
      <c r="AE13512" s="2">
        <v>143075000</v>
      </c>
      <c r="AF13512" s="2">
        <v>142582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4866000000000</v>
      </c>
      <c r="D13514" s="2">
        <v>243218000000000</v>
      </c>
      <c r="E13514" s="2">
        <v>243662000000000</v>
      </c>
      <c r="F13514" s="2">
        <v>237340000000000</v>
      </c>
      <c r="G13514" s="2">
        <v>243890000000000</v>
      </c>
      <c r="H13514" s="2">
        <v>245785000000000</v>
      </c>
      <c r="I13514" s="2">
        <v>247420000000000</v>
      </c>
      <c r="J13514" s="2">
        <v>249063000000000</v>
      </c>
      <c r="K13514" s="2">
        <v>250426000000000</v>
      </c>
      <c r="L13514" s="2">
        <v>246401000000000</v>
      </c>
      <c r="M13514" s="2">
        <v>246963000000000</v>
      </c>
      <c r="N13514" s="2">
        <v>247423000000000</v>
      </c>
      <c r="O13514" s="2">
        <v>247576000000000</v>
      </c>
      <c r="P13514" s="2">
        <v>247547000000000</v>
      </c>
      <c r="Q13514" s="2">
        <v>247400000000000</v>
      </c>
      <c r="R13514" s="2">
        <v>247248000000000</v>
      </c>
      <c r="S13514" s="2">
        <v>247067000000000</v>
      </c>
      <c r="T13514" s="2">
        <v>246582000000000</v>
      </c>
      <c r="U13514" s="2">
        <v>246250000000000</v>
      </c>
      <c r="V13514" s="2">
        <v>245788000000000</v>
      </c>
      <c r="W13514" s="2">
        <v>245301000000000</v>
      </c>
      <c r="X13514" s="2">
        <v>244899000000000</v>
      </c>
      <c r="Y13514" s="2">
        <v>244698000000000</v>
      </c>
      <c r="Z13514" s="2">
        <v>244700000000000</v>
      </c>
      <c r="AA13514" s="2">
        <v>244517000000000</v>
      </c>
      <c r="AB13514" s="2">
        <v>243805000000000</v>
      </c>
      <c r="AC13514" s="2">
        <v>243483000000000</v>
      </c>
      <c r="AD13514" s="2">
        <v>243368000000000</v>
      </c>
      <c r="AE13514" s="2">
        <v>243287000000000</v>
      </c>
      <c r="AF13514" s="2">
        <v>243075000000000</v>
      </c>
    </row>
    <row r="13515" spans="1:32">
      <c r="A13515" t="s">
        <v>1689</v>
      </c>
      <c r="B13515" t="s">
        <v>19</v>
      </c>
      <c r="C13515" s="2">
        <v>33126200000</v>
      </c>
      <c r="D13515" s="2">
        <v>34897400000</v>
      </c>
      <c r="E13515" s="2">
        <v>35053000000</v>
      </c>
      <c r="F13515" s="2">
        <v>34407700000</v>
      </c>
      <c r="G13515" s="2">
        <v>35136400000</v>
      </c>
      <c r="H13515" s="2">
        <v>35363100000</v>
      </c>
      <c r="I13515" s="2">
        <v>35563700000</v>
      </c>
      <c r="J13515" s="2">
        <v>35783800000</v>
      </c>
      <c r="K13515" s="2">
        <v>35978400000</v>
      </c>
      <c r="L13515" s="2">
        <v>35483600000</v>
      </c>
      <c r="M13515" s="2">
        <v>35582900000</v>
      </c>
      <c r="N13515" s="2">
        <v>35685600000</v>
      </c>
      <c r="O13515" s="2">
        <v>35749500000</v>
      </c>
      <c r="P13515" s="2">
        <v>35790600000</v>
      </c>
      <c r="Q13515" s="2">
        <v>35819600000</v>
      </c>
      <c r="R13515" s="2">
        <v>35841000000</v>
      </c>
      <c r="S13515" s="2">
        <v>35856100000</v>
      </c>
      <c r="T13515" s="2">
        <v>35839400000</v>
      </c>
      <c r="U13515" s="2">
        <v>35838500000</v>
      </c>
      <c r="V13515" s="2">
        <v>35824200000</v>
      </c>
      <c r="W13515" s="2">
        <v>35807600000</v>
      </c>
      <c r="X13515" s="2">
        <v>35797600000</v>
      </c>
      <c r="Y13515" s="2">
        <v>35812500000</v>
      </c>
      <c r="Z13515" s="2">
        <v>35844700000</v>
      </c>
      <c r="AA13515" s="2">
        <v>35859200000</v>
      </c>
      <c r="AB13515" s="2">
        <v>35812800000</v>
      </c>
      <c r="AC13515" s="2">
        <v>35815900000</v>
      </c>
      <c r="AD13515" s="2">
        <v>35836400000</v>
      </c>
      <c r="AE13515" s="2">
        <v>35868800000</v>
      </c>
      <c r="AF13515" s="2">
        <v>35883700000</v>
      </c>
    </row>
    <row r="13516" spans="1:32">
      <c r="A13516" t="s">
        <v>1690</v>
      </c>
      <c r="B13516" t="s">
        <v>19</v>
      </c>
      <c r="C13516" s="2">
        <v>126910000000</v>
      </c>
      <c r="D13516" s="2">
        <v>131208000000</v>
      </c>
      <c r="E13516" s="2">
        <v>131426000000</v>
      </c>
      <c r="F13516" s="2">
        <v>127840000000</v>
      </c>
      <c r="G13516" s="2">
        <v>131622000000</v>
      </c>
      <c r="H13516" s="2">
        <v>132693000000</v>
      </c>
      <c r="I13516" s="2">
        <v>133615000000</v>
      </c>
      <c r="J13516" s="2">
        <v>134527000000</v>
      </c>
      <c r="K13516" s="2">
        <v>135287000000</v>
      </c>
      <c r="L13516" s="2">
        <v>132918000000</v>
      </c>
      <c r="M13516" s="2">
        <v>133223000000</v>
      </c>
      <c r="N13516" s="2">
        <v>133456000000</v>
      </c>
      <c r="O13516" s="2">
        <v>133517000000</v>
      </c>
      <c r="P13516" s="2">
        <v>133475000000</v>
      </c>
      <c r="Q13516" s="2">
        <v>133365000000</v>
      </c>
      <c r="R13516" s="2">
        <v>133258000000</v>
      </c>
      <c r="S13516" s="2">
        <v>133138000000</v>
      </c>
      <c r="T13516" s="2">
        <v>132841000000</v>
      </c>
      <c r="U13516" s="2">
        <v>132633000000</v>
      </c>
      <c r="V13516" s="2">
        <v>132350000000</v>
      </c>
      <c r="W13516" s="2">
        <v>132052000000</v>
      </c>
      <c r="X13516" s="2">
        <v>131805000000</v>
      </c>
      <c r="Y13516" s="2">
        <v>131673000000</v>
      </c>
      <c r="Z13516" s="2">
        <v>131660000000</v>
      </c>
      <c r="AA13516" s="2">
        <v>131539000000</v>
      </c>
      <c r="AB13516" s="2">
        <v>131117000000</v>
      </c>
      <c r="AC13516" s="2">
        <v>130917000000</v>
      </c>
      <c r="AD13516" s="2">
        <v>130838000000</v>
      </c>
      <c r="AE13516" s="2">
        <v>130770000000</v>
      </c>
      <c r="AF13516" s="2">
        <v>130628000000</v>
      </c>
    </row>
    <row r="13517" spans="1:32">
      <c r="A13517" t="s">
        <v>1691</v>
      </c>
      <c r="B13517" t="s">
        <v>19</v>
      </c>
      <c r="C13517" s="2">
        <v>185887000000</v>
      </c>
      <c r="D13517" s="2">
        <v>191784000000</v>
      </c>
      <c r="E13517" s="2">
        <v>191958000000</v>
      </c>
      <c r="F13517" s="2">
        <v>186837000000</v>
      </c>
      <c r="G13517" s="2">
        <v>191708000000</v>
      </c>
      <c r="H13517" s="2">
        <v>193141000000</v>
      </c>
      <c r="I13517" s="2">
        <v>194364000000</v>
      </c>
      <c r="J13517" s="2">
        <v>195599000000</v>
      </c>
      <c r="K13517" s="2">
        <v>196573000000</v>
      </c>
      <c r="L13517" s="2">
        <v>193806000000</v>
      </c>
      <c r="M13517" s="2">
        <v>194169000000</v>
      </c>
      <c r="N13517" s="2">
        <v>194465000000</v>
      </c>
      <c r="O13517" s="2">
        <v>194525000000</v>
      </c>
      <c r="P13517" s="2">
        <v>194450000000</v>
      </c>
      <c r="Q13517" s="2">
        <v>194283000000</v>
      </c>
      <c r="R13517" s="2">
        <v>194110000000</v>
      </c>
      <c r="S13517" s="2">
        <v>193909000000</v>
      </c>
      <c r="T13517" s="2">
        <v>193481000000</v>
      </c>
      <c r="U13517" s="2">
        <v>193169000000</v>
      </c>
      <c r="V13517" s="2">
        <v>192758000000</v>
      </c>
      <c r="W13517" s="2">
        <v>192327000000</v>
      </c>
      <c r="X13517" s="2">
        <v>191962000000</v>
      </c>
      <c r="Y13517" s="2">
        <v>191741000000</v>
      </c>
      <c r="Z13517" s="2">
        <v>191678000000</v>
      </c>
      <c r="AA13517" s="2">
        <v>191479000000</v>
      </c>
      <c r="AB13517" s="2">
        <v>190870000000</v>
      </c>
      <c r="AC13517" s="2">
        <v>190558000000</v>
      </c>
      <c r="AD13517" s="2">
        <v>190406000000</v>
      </c>
      <c r="AE13517" s="2">
        <v>190285000000</v>
      </c>
      <c r="AF13517" s="2">
        <v>190072000000</v>
      </c>
    </row>
    <row r="13518" spans="1:32">
      <c r="A13518" t="s">
        <v>1692</v>
      </c>
      <c r="B13518" t="s">
        <v>19</v>
      </c>
      <c r="C13518" s="2">
        <v>80299700000</v>
      </c>
      <c r="D13518" s="2">
        <v>83084900000</v>
      </c>
      <c r="E13518" s="2">
        <v>83268400000</v>
      </c>
      <c r="F13518" s="2">
        <v>80894800000</v>
      </c>
      <c r="G13518" s="2">
        <v>83626200000</v>
      </c>
      <c r="H13518" s="2">
        <v>84379300000</v>
      </c>
      <c r="I13518" s="2">
        <v>85032100000</v>
      </c>
      <c r="J13518" s="2">
        <v>85661700000</v>
      </c>
      <c r="K13518" s="2">
        <v>86209900000</v>
      </c>
      <c r="L13518" s="2">
        <v>84352500000</v>
      </c>
      <c r="M13518" s="2">
        <v>84578300000</v>
      </c>
      <c r="N13518" s="2">
        <v>84738500000</v>
      </c>
      <c r="O13518" s="2">
        <v>84782100000</v>
      </c>
      <c r="P13518" s="2">
        <v>84752700000</v>
      </c>
      <c r="Q13518" s="2">
        <v>84676100000</v>
      </c>
      <c r="R13518" s="2">
        <v>84607600000</v>
      </c>
      <c r="S13518" s="2">
        <v>84535000000</v>
      </c>
      <c r="T13518" s="2">
        <v>84334000000</v>
      </c>
      <c r="U13518" s="2">
        <v>84197400000</v>
      </c>
      <c r="V13518" s="2">
        <v>84006800000</v>
      </c>
      <c r="W13518" s="2">
        <v>83806400000</v>
      </c>
      <c r="X13518" s="2">
        <v>83642000000</v>
      </c>
      <c r="Y13518" s="2">
        <v>83562200000</v>
      </c>
      <c r="Z13518" s="2">
        <v>83567500000</v>
      </c>
      <c r="AA13518" s="2">
        <v>83492200000</v>
      </c>
      <c r="AB13518" s="2">
        <v>83211400000</v>
      </c>
      <c r="AC13518" s="2">
        <v>83083300000</v>
      </c>
      <c r="AD13518" s="2">
        <v>83042600000</v>
      </c>
      <c r="AE13518" s="2">
        <v>83001100000</v>
      </c>
      <c r="AF13518" s="2">
        <v>82905200000</v>
      </c>
    </row>
    <row r="13519" spans="1:32">
      <c r="A13519" t="s">
        <v>1693</v>
      </c>
      <c r="B13519" t="s">
        <v>19</v>
      </c>
      <c r="C13519" s="2">
        <v>73939700000</v>
      </c>
      <c r="D13519" s="2">
        <v>76462500000</v>
      </c>
      <c r="E13519" s="2">
        <v>76626400000</v>
      </c>
      <c r="F13519" s="2">
        <v>74418000000</v>
      </c>
      <c r="G13519" s="2">
        <v>76952700000</v>
      </c>
      <c r="H13519" s="2">
        <v>77643400000</v>
      </c>
      <c r="I13519" s="2">
        <v>78241000000</v>
      </c>
      <c r="J13519" s="2">
        <v>78816700000</v>
      </c>
      <c r="K13519" s="2">
        <v>79316900000</v>
      </c>
      <c r="L13519" s="2">
        <v>77625500000</v>
      </c>
      <c r="M13519" s="2">
        <v>77833000000</v>
      </c>
      <c r="N13519" s="2">
        <v>77978100000</v>
      </c>
      <c r="O13519" s="2">
        <v>78015400000</v>
      </c>
      <c r="P13519" s="2">
        <v>77984600000</v>
      </c>
      <c r="Q13519" s="2">
        <v>77909900000</v>
      </c>
      <c r="R13519" s="2">
        <v>77843500000</v>
      </c>
      <c r="S13519" s="2">
        <v>77773700000</v>
      </c>
      <c r="T13519" s="2">
        <v>77584600000</v>
      </c>
      <c r="U13519" s="2">
        <v>77454700000</v>
      </c>
      <c r="V13519" s="2">
        <v>77274900000</v>
      </c>
      <c r="W13519" s="2">
        <v>77086000000</v>
      </c>
      <c r="X13519" s="2">
        <v>76930700000</v>
      </c>
      <c r="Y13519" s="2">
        <v>76854200000</v>
      </c>
      <c r="Z13519" s="2">
        <v>76856900000</v>
      </c>
      <c r="AA13519" s="2">
        <v>76784500000</v>
      </c>
      <c r="AB13519" s="2">
        <v>76521600000</v>
      </c>
      <c r="AC13519" s="2">
        <v>76399700000</v>
      </c>
      <c r="AD13519" s="2">
        <v>76359600000</v>
      </c>
      <c r="AE13519" s="2">
        <v>76318400000</v>
      </c>
      <c r="AF13519" s="2">
        <v>76226400000</v>
      </c>
    </row>
    <row r="13520" spans="1:32">
      <c r="A13520" t="s">
        <v>1694</v>
      </c>
      <c r="B13520" t="s">
        <v>19</v>
      </c>
      <c r="C13520" s="2">
        <v>11610300000</v>
      </c>
      <c r="D13520" s="2">
        <v>12441300000</v>
      </c>
      <c r="E13520" s="2">
        <v>12515200000</v>
      </c>
      <c r="F13520" s="2">
        <v>12421900000</v>
      </c>
      <c r="G13520" s="2">
        <v>12573600000</v>
      </c>
      <c r="H13520" s="2">
        <v>12704800000</v>
      </c>
      <c r="I13520" s="2">
        <v>12828800000</v>
      </c>
      <c r="J13520" s="2">
        <v>12957600000</v>
      </c>
      <c r="K13520" s="2">
        <v>13078800000</v>
      </c>
      <c r="L13520" s="2">
        <v>12647000000</v>
      </c>
      <c r="M13520" s="2">
        <v>12681200000</v>
      </c>
      <c r="N13520" s="2">
        <v>12728000000</v>
      </c>
      <c r="O13520" s="2">
        <v>12763900000</v>
      </c>
      <c r="P13520" s="2">
        <v>12798900000</v>
      </c>
      <c r="Q13520" s="2">
        <v>12832600000</v>
      </c>
      <c r="R13520" s="2">
        <v>12857900000</v>
      </c>
      <c r="S13520" s="2">
        <v>12878400000</v>
      </c>
      <c r="T13520" s="2">
        <v>12892900000</v>
      </c>
      <c r="U13520" s="2">
        <v>12916500000</v>
      </c>
      <c r="V13520" s="2">
        <v>12935100000</v>
      </c>
      <c r="W13520" s="2">
        <v>12953400000</v>
      </c>
      <c r="X13520" s="2">
        <v>12972600000</v>
      </c>
      <c r="Y13520" s="2">
        <v>12992400000</v>
      </c>
      <c r="Z13520" s="2">
        <v>13014100000</v>
      </c>
      <c r="AA13520" s="2">
        <v>13034900000</v>
      </c>
      <c r="AB13520" s="2">
        <v>13042600000</v>
      </c>
      <c r="AC13520" s="2">
        <v>13065400000</v>
      </c>
      <c r="AD13520" s="2">
        <v>13086000000</v>
      </c>
      <c r="AE13520" s="2">
        <v>13111700000</v>
      </c>
      <c r="AF13520" s="2">
        <v>13137100000</v>
      </c>
    </row>
    <row r="13521" spans="1:32">
      <c r="A13521" t="s">
        <v>1695</v>
      </c>
      <c r="B13521" t="s">
        <v>19</v>
      </c>
      <c r="C13521" s="2">
        <v>2691650000</v>
      </c>
      <c r="D13521" s="2">
        <v>2767130000</v>
      </c>
      <c r="E13521" s="2">
        <v>2769380000</v>
      </c>
      <c r="F13521" s="2">
        <v>2686200000</v>
      </c>
      <c r="G13521" s="2">
        <v>2772690000</v>
      </c>
      <c r="H13521" s="2">
        <v>2796520000</v>
      </c>
      <c r="I13521" s="2">
        <v>2816900000</v>
      </c>
      <c r="J13521" s="2">
        <v>2836540000</v>
      </c>
      <c r="K13521" s="2">
        <v>2852630000</v>
      </c>
      <c r="L13521" s="2">
        <v>2800090000</v>
      </c>
      <c r="M13521" s="2">
        <v>2806100000</v>
      </c>
      <c r="N13521" s="2">
        <v>2810040000</v>
      </c>
      <c r="O13521" s="2">
        <v>2810180000</v>
      </c>
      <c r="P13521" s="2">
        <v>2808020000</v>
      </c>
      <c r="Q13521" s="2">
        <v>2804290000</v>
      </c>
      <c r="R13521" s="2">
        <v>2800820000</v>
      </c>
      <c r="S13521" s="2">
        <v>2797160000</v>
      </c>
      <c r="T13521" s="2">
        <v>2789400000</v>
      </c>
      <c r="U13521" s="2">
        <v>2783700000</v>
      </c>
      <c r="V13521" s="2">
        <v>2776240000</v>
      </c>
      <c r="W13521" s="2">
        <v>2768440000</v>
      </c>
      <c r="X13521" s="2">
        <v>2761870000</v>
      </c>
      <c r="Y13521" s="2">
        <v>2757880000</v>
      </c>
      <c r="Z13521" s="2">
        <v>2756750000</v>
      </c>
      <c r="AA13521" s="2">
        <v>2753060000</v>
      </c>
      <c r="AB13521" s="2">
        <v>2742580000</v>
      </c>
      <c r="AC13521" s="2">
        <v>2736980000</v>
      </c>
      <c r="AD13521" s="2">
        <v>2734310000</v>
      </c>
      <c r="AE13521" s="2">
        <v>2731690000</v>
      </c>
      <c r="AF13521" s="2">
        <v>2727410000</v>
      </c>
    </row>
    <row r="13522" spans="1:32">
      <c r="A13522" t="s">
        <v>1696</v>
      </c>
      <c r="B13522" t="s">
        <v>19</v>
      </c>
      <c r="C13522" s="2">
        <v>46666900000</v>
      </c>
      <c r="D13522" s="2">
        <v>48323600000</v>
      </c>
      <c r="E13522" s="2">
        <v>48443300000</v>
      </c>
      <c r="F13522" s="2">
        <v>47054400000</v>
      </c>
      <c r="G13522" s="2">
        <v>48690600000</v>
      </c>
      <c r="H13522" s="2">
        <v>49132300000</v>
      </c>
      <c r="I13522" s="2">
        <v>49515300000</v>
      </c>
      <c r="J13522" s="2">
        <v>49883800000</v>
      </c>
      <c r="K13522" s="2">
        <v>50208500000</v>
      </c>
      <c r="L13522" s="2">
        <v>49102000000</v>
      </c>
      <c r="M13522" s="2">
        <v>49240400000</v>
      </c>
      <c r="N13522" s="2">
        <v>49337600000</v>
      </c>
      <c r="O13522" s="2">
        <v>49366000000</v>
      </c>
      <c r="P13522" s="2">
        <v>49350300000</v>
      </c>
      <c r="Q13522" s="2">
        <v>49306500000</v>
      </c>
      <c r="R13522" s="2">
        <v>49268400000</v>
      </c>
      <c r="S13522" s="2">
        <v>49228700000</v>
      </c>
      <c r="T13522" s="2">
        <v>49112100000</v>
      </c>
      <c r="U13522" s="2">
        <v>49033400000</v>
      </c>
      <c r="V13522" s="2">
        <v>48922700000</v>
      </c>
      <c r="W13522" s="2">
        <v>48806300000</v>
      </c>
      <c r="X13522" s="2">
        <v>48711200000</v>
      </c>
      <c r="Y13522" s="2">
        <v>48667600000</v>
      </c>
      <c r="Z13522" s="2">
        <v>48674600000</v>
      </c>
      <c r="AA13522" s="2">
        <v>48632900000</v>
      </c>
      <c r="AB13522" s="2">
        <v>48469700000</v>
      </c>
      <c r="AC13522" s="2">
        <v>48397000000</v>
      </c>
      <c r="AD13522" s="2">
        <v>48376600000</v>
      </c>
      <c r="AE13522" s="2">
        <v>48354900000</v>
      </c>
      <c r="AF13522" s="2">
        <v>48300000000</v>
      </c>
    </row>
    <row r="13523" spans="1:32">
      <c r="A13523" t="s">
        <v>1697</v>
      </c>
      <c r="B13523" t="s">
        <v>19</v>
      </c>
      <c r="C13523" s="2">
        <v>17414400000</v>
      </c>
      <c r="D13523" s="2">
        <v>18062300000</v>
      </c>
      <c r="E13523" s="2">
        <v>18105400000</v>
      </c>
      <c r="F13523" s="2">
        <v>17627900000</v>
      </c>
      <c r="G13523" s="2">
        <v>18161000000</v>
      </c>
      <c r="H13523" s="2">
        <v>18312200000</v>
      </c>
      <c r="I13523" s="2">
        <v>18443500000</v>
      </c>
      <c r="J13523" s="2">
        <v>18573400000</v>
      </c>
      <c r="K13523" s="2">
        <v>18685200000</v>
      </c>
      <c r="L13523" s="2">
        <v>18332300000</v>
      </c>
      <c r="M13523" s="2">
        <v>18379900000</v>
      </c>
      <c r="N13523" s="2">
        <v>18417200000</v>
      </c>
      <c r="O13523" s="2">
        <v>18430700000</v>
      </c>
      <c r="P13523" s="2">
        <v>18429600000</v>
      </c>
      <c r="Q13523" s="2">
        <v>18419200000</v>
      </c>
      <c r="R13523" s="2">
        <v>18409200000</v>
      </c>
      <c r="S13523" s="2">
        <v>18397600000</v>
      </c>
      <c r="T13523" s="2">
        <v>18361100000</v>
      </c>
      <c r="U13523" s="2">
        <v>18337200000</v>
      </c>
      <c r="V13523" s="2">
        <v>18302800000</v>
      </c>
      <c r="W13523" s="2">
        <v>18266500000</v>
      </c>
      <c r="X13523" s="2">
        <v>18236900000</v>
      </c>
      <c r="Y13523" s="2">
        <v>18224000000</v>
      </c>
      <c r="Z13523" s="2">
        <v>18227300000</v>
      </c>
      <c r="AA13523" s="2">
        <v>18215400000</v>
      </c>
      <c r="AB13523" s="2">
        <v>18162000000</v>
      </c>
      <c r="AC13523" s="2">
        <v>18139600000</v>
      </c>
      <c r="AD13523" s="2">
        <v>18133700000</v>
      </c>
      <c r="AE13523" s="2">
        <v>18129300000</v>
      </c>
      <c r="AF13523" s="2">
        <v>18114000000</v>
      </c>
    </row>
    <row r="13524" spans="1:32">
      <c r="A13524" t="s">
        <v>1698</v>
      </c>
      <c r="B13524" t="s">
        <v>19</v>
      </c>
      <c r="C13524" s="2">
        <v>818054000</v>
      </c>
      <c r="D13524" s="2">
        <v>849792000</v>
      </c>
      <c r="E13524" s="2">
        <v>850986000</v>
      </c>
      <c r="F13524" s="2">
        <v>834662000</v>
      </c>
      <c r="G13524" s="2">
        <v>846587000</v>
      </c>
      <c r="H13524" s="2">
        <v>851322000</v>
      </c>
      <c r="I13524" s="2">
        <v>855430000</v>
      </c>
      <c r="J13524" s="2">
        <v>860103000</v>
      </c>
      <c r="K13524" s="2">
        <v>863553000</v>
      </c>
      <c r="L13524" s="2">
        <v>858479000</v>
      </c>
      <c r="M13524" s="2">
        <v>859943000</v>
      </c>
      <c r="N13524" s="2">
        <v>861732000</v>
      </c>
      <c r="O13524" s="2">
        <v>862721000</v>
      </c>
      <c r="P13524" s="2">
        <v>863344000</v>
      </c>
      <c r="Q13524" s="2">
        <v>863719000</v>
      </c>
      <c r="R13524" s="2">
        <v>863847000</v>
      </c>
      <c r="S13524" s="2">
        <v>863731000</v>
      </c>
      <c r="T13524" s="2">
        <v>863099000</v>
      </c>
      <c r="U13524" s="2">
        <v>862781000</v>
      </c>
      <c r="V13524" s="2">
        <v>862191000</v>
      </c>
      <c r="W13524" s="2">
        <v>861563000</v>
      </c>
      <c r="X13524" s="2">
        <v>861073000</v>
      </c>
      <c r="Y13524" s="2">
        <v>860924000</v>
      </c>
      <c r="Z13524" s="2">
        <v>861099000</v>
      </c>
      <c r="AA13524" s="2">
        <v>861039000</v>
      </c>
      <c r="AB13524" s="2">
        <v>859680000</v>
      </c>
      <c r="AC13524" s="2">
        <v>859264000</v>
      </c>
      <c r="AD13524" s="2">
        <v>859149000</v>
      </c>
      <c r="AE13524" s="2">
        <v>859427000</v>
      </c>
      <c r="AF13524" s="2">
        <v>859477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7388</v>
      </c>
      <c r="B13526" t="s">
        <v>19</v>
      </c>
      <c r="C13526" s="2">
        <v>8200000000000</v>
      </c>
      <c r="D13526" s="2">
        <v>8200000000000</v>
      </c>
      <c r="E13526" s="2">
        <v>8294000000000</v>
      </c>
      <c r="F13526" s="2">
        <v>8341000000000</v>
      </c>
      <c r="G13526" s="2">
        <v>8387000000000</v>
      </c>
      <c r="H13526" s="2">
        <v>8433000000000</v>
      </c>
      <c r="I13526" s="2">
        <v>8479000000000</v>
      </c>
      <c r="J13526" s="2">
        <v>8524000000000</v>
      </c>
      <c r="K13526" s="2">
        <v>8570000000000</v>
      </c>
      <c r="L13526" s="2">
        <v>8616000000000</v>
      </c>
      <c r="M13526" s="2">
        <v>8662000000000</v>
      </c>
      <c r="N13526" s="2">
        <v>8708000000000</v>
      </c>
      <c r="O13526" s="2">
        <v>8753000000000</v>
      </c>
      <c r="P13526" s="2">
        <v>8799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7389</v>
      </c>
      <c r="B13527" t="s">
        <v>19</v>
      </c>
      <c r="C13527" s="2">
        <v>215800000000</v>
      </c>
      <c r="D13527" s="2">
        <v>215800000000</v>
      </c>
      <c r="E13527" s="2">
        <v>215800000000</v>
      </c>
      <c r="F13527" s="2">
        <v>218200000000</v>
      </c>
      <c r="G13527" s="2">
        <v>219500000000</v>
      </c>
      <c r="H13527" s="2">
        <v>220700000000</v>
      </c>
      <c r="I13527" s="2">
        <v>221900000000</v>
      </c>
      <c r="J13527" s="2">
        <v>223100000000</v>
      </c>
      <c r="K13527" s="2">
        <v>224300000000</v>
      </c>
      <c r="L13527" s="2">
        <v>225500000000</v>
      </c>
      <c r="M13527" s="2">
        <v>226700000000</v>
      </c>
      <c r="N13527" s="2">
        <v>227900000000</v>
      </c>
      <c r="O13527" s="2">
        <v>229100000000</v>
      </c>
      <c r="P13527" s="2">
        <v>230300000000</v>
      </c>
      <c r="Q13527" s="2">
        <v>231500000000</v>
      </c>
      <c r="R13527" s="2">
        <v>232700000000</v>
      </c>
      <c r="S13527" s="2">
        <v>233800000000</v>
      </c>
      <c r="T13527" s="2">
        <v>234900000000</v>
      </c>
      <c r="U13527" s="2">
        <v>236000000000</v>
      </c>
      <c r="V13527" s="2">
        <v>237000000000</v>
      </c>
      <c r="W13527" s="2">
        <v>238000000000</v>
      </c>
      <c r="X13527" s="2">
        <v>239000000000</v>
      </c>
      <c r="Y13527" s="2">
        <v>239900000000</v>
      </c>
      <c r="Z13527" s="2">
        <v>240800000000</v>
      </c>
      <c r="AA13527" s="2">
        <v>241700000000</v>
      </c>
      <c r="AB13527" s="2">
        <v>242500000000</v>
      </c>
      <c r="AC13527" s="2">
        <v>243400000000</v>
      </c>
      <c r="AD13527" s="2">
        <v>244200000000</v>
      </c>
      <c r="AE13527" s="2">
        <v>245000000000</v>
      </c>
      <c r="AF13527" s="2">
        <v>245800000000</v>
      </c>
    </row>
    <row r="13528" spans="1:32">
      <c r="A13528" t="s">
        <v>7390</v>
      </c>
      <c r="B13528" t="s">
        <v>19</v>
      </c>
      <c r="C13528" s="2">
        <v>4000000</v>
      </c>
      <c r="D13528" s="2">
        <v>4000000</v>
      </c>
      <c r="E13528" s="2">
        <v>4000000</v>
      </c>
      <c r="F13528" s="2">
        <v>4046000</v>
      </c>
      <c r="G13528" s="2">
        <v>4069000</v>
      </c>
      <c r="H13528" s="2">
        <v>4091000</v>
      </c>
      <c r="I13528" s="2">
        <v>4114000</v>
      </c>
      <c r="J13528" s="2">
        <v>4136000</v>
      </c>
      <c r="K13528" s="2">
        <v>4158000</v>
      </c>
      <c r="L13528" s="2">
        <v>4181000</v>
      </c>
      <c r="M13528" s="2">
        <v>4203000</v>
      </c>
      <c r="N13528" s="2">
        <v>4225000</v>
      </c>
      <c r="O13528" s="2">
        <v>4248000</v>
      </c>
      <c r="P13528" s="2">
        <v>4270000</v>
      </c>
      <c r="Q13528" s="2">
        <v>4292000</v>
      </c>
      <c r="R13528" s="2">
        <v>4314000</v>
      </c>
      <c r="S13528" s="2">
        <v>4335000</v>
      </c>
      <c r="T13528" s="2">
        <v>4355000</v>
      </c>
      <c r="U13528" s="2">
        <v>4375000</v>
      </c>
      <c r="V13528" s="2">
        <v>4394000</v>
      </c>
      <c r="W13528" s="2">
        <v>4412000</v>
      </c>
      <c r="X13528" s="2">
        <v>4430000</v>
      </c>
      <c r="Y13528" s="2">
        <v>4447000</v>
      </c>
      <c r="Z13528" s="2">
        <v>4464000</v>
      </c>
      <c r="AA13528" s="2">
        <v>4480000</v>
      </c>
      <c r="AB13528" s="2">
        <v>4496000</v>
      </c>
      <c r="AC13528" s="2">
        <v>4512000</v>
      </c>
      <c r="AD13528" s="2">
        <v>4527000</v>
      </c>
      <c r="AE13528" s="2">
        <v>4542000</v>
      </c>
      <c r="AF13528" s="2">
        <v>4556000</v>
      </c>
    </row>
    <row r="13529" spans="1:32">
      <c r="A13529" t="s">
        <v>7391</v>
      </c>
      <c r="B13529" t="s">
        <v>19</v>
      </c>
      <c r="C13529" s="2">
        <v>2000000</v>
      </c>
      <c r="D13529" s="2">
        <v>2000000</v>
      </c>
      <c r="E13529" s="2">
        <v>2000000</v>
      </c>
      <c r="F13529" s="2">
        <v>2023000</v>
      </c>
      <c r="G13529" s="2">
        <v>2034000</v>
      </c>
      <c r="H13529" s="2">
        <v>2046000</v>
      </c>
      <c r="I13529" s="2">
        <v>2057000</v>
      </c>
      <c r="J13529" s="2">
        <v>2068000</v>
      </c>
      <c r="K13529" s="2">
        <v>2079000</v>
      </c>
      <c r="L13529" s="2">
        <v>2090000</v>
      </c>
      <c r="M13529" s="2">
        <v>2101000</v>
      </c>
      <c r="N13529" s="2">
        <v>2113000</v>
      </c>
      <c r="O13529" s="2">
        <v>2124000</v>
      </c>
      <c r="P13529" s="2">
        <v>2135000</v>
      </c>
      <c r="Q13529" s="2">
        <v>2146000</v>
      </c>
      <c r="R13529" s="2">
        <v>2157000</v>
      </c>
      <c r="S13529" s="2">
        <v>2167000</v>
      </c>
      <c r="T13529" s="2">
        <v>2177000</v>
      </c>
      <c r="U13529" s="2">
        <v>2187000</v>
      </c>
      <c r="V13529" s="2">
        <v>2197000</v>
      </c>
      <c r="W13529" s="2">
        <v>2206000</v>
      </c>
      <c r="X13529" s="2">
        <v>2215000</v>
      </c>
      <c r="Y13529" s="2">
        <v>2224000</v>
      </c>
      <c r="Z13529" s="2">
        <v>2232000</v>
      </c>
      <c r="AA13529" s="2">
        <v>2240000</v>
      </c>
      <c r="AB13529" s="2">
        <v>2248000</v>
      </c>
      <c r="AC13529" s="2">
        <v>2256000</v>
      </c>
      <c r="AD13529" s="2">
        <v>2263000</v>
      </c>
      <c r="AE13529" s="2">
        <v>2271000</v>
      </c>
      <c r="AF13529" s="2">
        <v>2278000</v>
      </c>
    </row>
    <row r="13530" spans="1:32">
      <c r="A13530" t="s">
        <v>7392</v>
      </c>
      <c r="B13530" t="s">
        <v>19</v>
      </c>
      <c r="C13530" s="2">
        <v>84000000</v>
      </c>
      <c r="D13530" s="2">
        <v>84000000</v>
      </c>
      <c r="E13530" s="2">
        <v>84000000</v>
      </c>
      <c r="F13530" s="2">
        <v>84970000</v>
      </c>
      <c r="G13530" s="2">
        <v>85440000</v>
      </c>
      <c r="H13530" s="2">
        <v>85910000</v>
      </c>
      <c r="I13530" s="2">
        <v>86380000</v>
      </c>
      <c r="J13530" s="2">
        <v>86850000</v>
      </c>
      <c r="K13530" s="2">
        <v>87320000</v>
      </c>
      <c r="L13530" s="2">
        <v>87790000</v>
      </c>
      <c r="M13530" s="2">
        <v>88260000</v>
      </c>
      <c r="N13530" s="2">
        <v>88730000</v>
      </c>
      <c r="O13530" s="2">
        <v>89200000</v>
      </c>
      <c r="P13530" s="2">
        <v>89670000</v>
      </c>
      <c r="Q13530" s="2">
        <v>90130000</v>
      </c>
      <c r="R13530" s="2">
        <v>90590000</v>
      </c>
      <c r="S13530" s="2">
        <v>91030000</v>
      </c>
      <c r="T13530" s="2">
        <v>91450000</v>
      </c>
      <c r="U13530" s="2">
        <v>91870000</v>
      </c>
      <c r="V13530" s="2">
        <v>92260000</v>
      </c>
      <c r="W13530" s="2">
        <v>92650000</v>
      </c>
      <c r="X13530" s="2">
        <v>93030000</v>
      </c>
      <c r="Y13530" s="2">
        <v>93390000</v>
      </c>
      <c r="Z13530" s="2">
        <v>93740000</v>
      </c>
      <c r="AA13530" s="2">
        <v>94090000</v>
      </c>
      <c r="AB13530" s="2">
        <v>94420000</v>
      </c>
      <c r="AC13530" s="2">
        <v>94740000</v>
      </c>
      <c r="AD13530" s="2">
        <v>95060000</v>
      </c>
      <c r="AE13530" s="2">
        <v>95380000</v>
      </c>
      <c r="AF13530" s="2">
        <v>95680000</v>
      </c>
    </row>
    <row r="13531" spans="1:32">
      <c r="A13531" t="s">
        <v>7393</v>
      </c>
      <c r="B13531" t="s">
        <v>19</v>
      </c>
      <c r="C13531" s="2">
        <v>38000000</v>
      </c>
      <c r="D13531" s="2">
        <v>38000000</v>
      </c>
      <c r="E13531" s="2">
        <v>38000000</v>
      </c>
      <c r="F13531" s="2">
        <v>38440000</v>
      </c>
      <c r="G13531" s="2">
        <v>38650000</v>
      </c>
      <c r="H13531" s="2">
        <v>38870000</v>
      </c>
      <c r="I13531" s="2">
        <v>39080000</v>
      </c>
      <c r="J13531" s="2">
        <v>39290000</v>
      </c>
      <c r="K13531" s="2">
        <v>39500000</v>
      </c>
      <c r="L13531" s="2">
        <v>39720000</v>
      </c>
      <c r="M13531" s="2">
        <v>39930000</v>
      </c>
      <c r="N13531" s="2">
        <v>40140000</v>
      </c>
      <c r="O13531" s="2">
        <v>40350000</v>
      </c>
      <c r="P13531" s="2">
        <v>40560000</v>
      </c>
      <c r="Q13531" s="2">
        <v>40770000</v>
      </c>
      <c r="R13531" s="2">
        <v>40980000</v>
      </c>
      <c r="S13531" s="2">
        <v>41180000</v>
      </c>
      <c r="T13531" s="2">
        <v>41370000</v>
      </c>
      <c r="U13531" s="2">
        <v>41560000</v>
      </c>
      <c r="V13531" s="2">
        <v>41740000</v>
      </c>
      <c r="W13531" s="2">
        <v>41910000</v>
      </c>
      <c r="X13531" s="2">
        <v>42080000</v>
      </c>
      <c r="Y13531" s="2">
        <v>42250000</v>
      </c>
      <c r="Z13531" s="2">
        <v>42410000</v>
      </c>
      <c r="AA13531" s="2">
        <v>42560000</v>
      </c>
      <c r="AB13531" s="2">
        <v>42710000</v>
      </c>
      <c r="AC13531" s="2">
        <v>42860000</v>
      </c>
      <c r="AD13531" s="2">
        <v>43000000</v>
      </c>
      <c r="AE13531" s="2">
        <v>43150000</v>
      </c>
      <c r="AF13531" s="2">
        <v>43280000</v>
      </c>
    </row>
    <row r="13532" spans="1:32">
      <c r="A13532" t="s">
        <v>7394</v>
      </c>
      <c r="B13532" t="s">
        <v>1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</row>
    <row r="13533" spans="1:32">
      <c r="A13533" t="s">
        <v>7395</v>
      </c>
      <c r="B13533" t="s">
        <v>19</v>
      </c>
      <c r="C13533" s="2">
        <v>1000000</v>
      </c>
      <c r="D13533" s="2">
        <v>1000000</v>
      </c>
      <c r="E13533" s="2">
        <v>1000000</v>
      </c>
      <c r="F13533" s="2">
        <v>1011000</v>
      </c>
      <c r="G13533" s="2">
        <v>1017000</v>
      </c>
      <c r="H13533" s="2">
        <v>1023000</v>
      </c>
      <c r="I13533" s="2">
        <v>1028000</v>
      </c>
      <c r="J13533" s="2">
        <v>1034000</v>
      </c>
      <c r="K13533" s="2">
        <v>1040000</v>
      </c>
      <c r="L13533" s="2">
        <v>1045000</v>
      </c>
      <c r="M13533" s="2">
        <v>1051000</v>
      </c>
      <c r="N13533" s="2">
        <v>1056000</v>
      </c>
      <c r="O13533" s="2">
        <v>1062000</v>
      </c>
      <c r="P13533" s="2">
        <v>1067000</v>
      </c>
      <c r="Q13533" s="2">
        <v>1073000</v>
      </c>
      <c r="R13533" s="2">
        <v>1078000</v>
      </c>
      <c r="S13533" s="2">
        <v>1084000</v>
      </c>
      <c r="T13533" s="2">
        <v>1089000</v>
      </c>
      <c r="U13533" s="2">
        <v>1094000</v>
      </c>
      <c r="V13533" s="2">
        <v>1098000</v>
      </c>
      <c r="W13533" s="2">
        <v>1103000</v>
      </c>
      <c r="X13533" s="2">
        <v>1107000</v>
      </c>
      <c r="Y13533" s="2">
        <v>1112000</v>
      </c>
      <c r="Z13533" s="2">
        <v>1116000</v>
      </c>
      <c r="AA13533" s="2">
        <v>1120000</v>
      </c>
      <c r="AB13533" s="2">
        <v>1124000</v>
      </c>
      <c r="AC13533" s="2">
        <v>1128000</v>
      </c>
      <c r="AD13533" s="2">
        <v>1132000</v>
      </c>
      <c r="AE13533" s="2">
        <v>1135000</v>
      </c>
      <c r="AF13533" s="2">
        <v>1139000</v>
      </c>
    </row>
    <row r="13534" spans="1:32">
      <c r="A13534" t="s">
        <v>7396</v>
      </c>
      <c r="B13534" t="s">
        <v>19</v>
      </c>
      <c r="C13534" s="2">
        <v>12000000</v>
      </c>
      <c r="D13534" s="2">
        <v>12000000</v>
      </c>
      <c r="E13534" s="2">
        <v>12000000</v>
      </c>
      <c r="F13534" s="2">
        <v>12140000</v>
      </c>
      <c r="G13534" s="2">
        <v>12210000</v>
      </c>
      <c r="H13534" s="2">
        <v>12270000</v>
      </c>
      <c r="I13534" s="2">
        <v>12340000</v>
      </c>
      <c r="J13534" s="2">
        <v>12410000</v>
      </c>
      <c r="K13534" s="2">
        <v>12470000</v>
      </c>
      <c r="L13534" s="2">
        <v>12540000</v>
      </c>
      <c r="M13534" s="2">
        <v>12610000</v>
      </c>
      <c r="N13534" s="2">
        <v>12680000</v>
      </c>
      <c r="O13534" s="2">
        <v>12740000</v>
      </c>
      <c r="P13534" s="2">
        <v>12810000</v>
      </c>
      <c r="Q13534" s="2">
        <v>12880000</v>
      </c>
      <c r="R13534" s="2">
        <v>12940000</v>
      </c>
      <c r="S13534" s="2">
        <v>13000000</v>
      </c>
      <c r="T13534" s="2">
        <v>13060000</v>
      </c>
      <c r="U13534" s="2">
        <v>13120000</v>
      </c>
      <c r="V13534" s="2">
        <v>13180000</v>
      </c>
      <c r="W13534" s="2">
        <v>13240000</v>
      </c>
      <c r="X13534" s="2">
        <v>13290000</v>
      </c>
      <c r="Y13534" s="2">
        <v>13340000</v>
      </c>
      <c r="Z13534" s="2">
        <v>13390000</v>
      </c>
      <c r="AA13534" s="2">
        <v>13440000</v>
      </c>
      <c r="AB13534" s="2">
        <v>13490000</v>
      </c>
      <c r="AC13534" s="2">
        <v>13530000</v>
      </c>
      <c r="AD13534" s="2">
        <v>13580000</v>
      </c>
      <c r="AE13534" s="2">
        <v>13630000</v>
      </c>
      <c r="AF13534" s="2">
        <v>13670000</v>
      </c>
    </row>
    <row r="13535" spans="1:32">
      <c r="A13535" t="s">
        <v>7397</v>
      </c>
      <c r="B13535" t="s">
        <v>19</v>
      </c>
      <c r="C13535" s="2">
        <v>9936000000000</v>
      </c>
      <c r="D13535" s="2">
        <v>9936000000000</v>
      </c>
      <c r="E13535" s="2">
        <v>9895000000000</v>
      </c>
      <c r="F13535" s="2">
        <v>9694000000000</v>
      </c>
      <c r="G13535" s="2">
        <v>9661000000000</v>
      </c>
      <c r="H13535" s="2">
        <v>9502000000000</v>
      </c>
      <c r="I13535" s="2">
        <v>9377000000000</v>
      </c>
      <c r="J13535" s="2">
        <v>9362000000000</v>
      </c>
      <c r="K13535" s="2">
        <v>9347000000000</v>
      </c>
      <c r="L13535" s="2">
        <v>9420000000000</v>
      </c>
      <c r="M13535" s="2">
        <v>9570000000000</v>
      </c>
      <c r="N13535" s="2">
        <v>9623000000000</v>
      </c>
      <c r="O13535" s="2">
        <v>9718000000000</v>
      </c>
      <c r="P13535" s="2">
        <v>9840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7398</v>
      </c>
      <c r="B13536" t="s">
        <v>19</v>
      </c>
      <c r="C13536" s="2">
        <v>1176000000000</v>
      </c>
      <c r="D13536" s="2">
        <v>1176000000000</v>
      </c>
      <c r="E13536" s="2">
        <v>1196000000000</v>
      </c>
      <c r="F13536" s="2">
        <v>1185000000000</v>
      </c>
      <c r="G13536" s="2">
        <v>1194000000000</v>
      </c>
      <c r="H13536" s="2">
        <v>1188000000000</v>
      </c>
      <c r="I13536" s="2">
        <v>1186000000000</v>
      </c>
      <c r="J13536" s="2">
        <v>1198000000000</v>
      </c>
      <c r="K13536" s="2">
        <v>1210000000000</v>
      </c>
      <c r="L13536" s="2">
        <v>1232000000000</v>
      </c>
      <c r="M13536" s="2">
        <v>1263000000000</v>
      </c>
      <c r="N13536" s="2">
        <v>1274000000000</v>
      </c>
      <c r="O13536" s="2">
        <v>1290000000000</v>
      </c>
      <c r="P13536" s="2">
        <v>130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7399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7400</v>
      </c>
      <c r="B13538" t="s">
        <v>19</v>
      </c>
      <c r="C13538" s="2">
        <v>2500000000000</v>
      </c>
      <c r="D13538" s="2">
        <v>2058420000000</v>
      </c>
      <c r="E13538" s="2">
        <v>2049640000000</v>
      </c>
      <c r="F13538" s="2">
        <v>1796490000000</v>
      </c>
      <c r="G13538" s="2">
        <v>1584460000000</v>
      </c>
      <c r="H13538" s="2">
        <v>1623230000000</v>
      </c>
      <c r="I13538" s="2">
        <v>1612230000000</v>
      </c>
      <c r="J13538" s="2">
        <v>1529930000000</v>
      </c>
      <c r="K13538" s="2">
        <v>1410580000000</v>
      </c>
      <c r="L13538" s="2">
        <v>1367730000000</v>
      </c>
      <c r="M13538" s="2">
        <v>1173680000000</v>
      </c>
      <c r="N13538" s="2">
        <v>1109070000000</v>
      </c>
      <c r="O13538" s="2">
        <v>1087330000000</v>
      </c>
      <c r="P13538" s="2">
        <v>1040810000000</v>
      </c>
      <c r="Q13538" s="2">
        <v>999208000000</v>
      </c>
      <c r="R13538" s="2">
        <v>943965000000</v>
      </c>
      <c r="S13538" s="2">
        <v>932728000000</v>
      </c>
      <c r="T13538" s="2">
        <v>941013000000</v>
      </c>
      <c r="U13538" s="2">
        <v>918426000000</v>
      </c>
      <c r="V13538" s="2">
        <v>902909000000</v>
      </c>
      <c r="W13538" s="2">
        <v>890147000000</v>
      </c>
      <c r="X13538" s="2">
        <v>818618000000</v>
      </c>
      <c r="Y13538" s="2">
        <v>763659000000</v>
      </c>
      <c r="Z13538" s="2">
        <v>704991000000</v>
      </c>
      <c r="AA13538" s="2">
        <v>650586000000</v>
      </c>
      <c r="AB13538" s="2">
        <v>658650000000</v>
      </c>
      <c r="AC13538" s="2">
        <v>658739000000</v>
      </c>
      <c r="AD13538" s="2">
        <v>653560000000</v>
      </c>
      <c r="AE13538" s="2">
        <v>640815000000</v>
      </c>
      <c r="AF13538" s="2">
        <v>640259000000</v>
      </c>
    </row>
    <row r="13539" spans="1:32">
      <c r="A13539" t="s">
        <v>7401</v>
      </c>
      <c r="B13539" t="s">
        <v>19</v>
      </c>
      <c r="C13539" s="2">
        <v>1073000000</v>
      </c>
      <c r="D13539" s="2">
        <v>883472000</v>
      </c>
      <c r="E13539" s="2">
        <v>930315000</v>
      </c>
      <c r="F13539" s="2">
        <v>800807000</v>
      </c>
      <c r="G13539" s="2">
        <v>655453000</v>
      </c>
      <c r="H13539" s="2">
        <v>746125000</v>
      </c>
      <c r="I13539" s="2">
        <v>725847000</v>
      </c>
      <c r="J13539" s="2">
        <v>682761000</v>
      </c>
      <c r="K13539" s="2">
        <v>624122000</v>
      </c>
      <c r="L13539" s="2">
        <v>592006000</v>
      </c>
      <c r="M13539" s="2">
        <v>521970000</v>
      </c>
      <c r="N13539" s="2">
        <v>482413000</v>
      </c>
      <c r="O13539" s="2">
        <v>467046000</v>
      </c>
      <c r="P13539" s="2">
        <v>451853000</v>
      </c>
      <c r="Q13539" s="2">
        <v>435187000</v>
      </c>
      <c r="R13539" s="2">
        <v>409528000</v>
      </c>
      <c r="S13539" s="2">
        <v>405134000</v>
      </c>
      <c r="T13539" s="2">
        <v>404513000</v>
      </c>
      <c r="U13539" s="2">
        <v>411847000</v>
      </c>
      <c r="V13539" s="2">
        <v>397137000</v>
      </c>
      <c r="W13539" s="2">
        <v>392689000</v>
      </c>
      <c r="X13539" s="2">
        <v>357215000</v>
      </c>
      <c r="Y13539" s="2">
        <v>328744000</v>
      </c>
      <c r="Z13539" s="2">
        <v>306391000</v>
      </c>
      <c r="AA13539" s="2">
        <v>282402000</v>
      </c>
      <c r="AB13539" s="2">
        <v>280481000</v>
      </c>
      <c r="AC13539" s="2">
        <v>284680000</v>
      </c>
      <c r="AD13539" s="2">
        <v>283856000</v>
      </c>
      <c r="AE13539" s="2">
        <v>283292000</v>
      </c>
      <c r="AF13539" s="2">
        <v>276701000</v>
      </c>
    </row>
    <row r="13540" spans="1:32">
      <c r="A13540" t="s">
        <v>7402</v>
      </c>
      <c r="B13540" t="s">
        <v>19</v>
      </c>
      <c r="C13540" s="2">
        <v>15760000000</v>
      </c>
      <c r="D13540" s="2">
        <v>12976200000</v>
      </c>
      <c r="E13540" s="2">
        <v>13664300000</v>
      </c>
      <c r="F13540" s="2">
        <v>11755700000</v>
      </c>
      <c r="G13540" s="2">
        <v>9626180000</v>
      </c>
      <c r="H13540" s="2">
        <v>10956400000</v>
      </c>
      <c r="I13540" s="2">
        <v>10656200000</v>
      </c>
      <c r="J13540" s="2">
        <v>10028100000</v>
      </c>
      <c r="K13540" s="2">
        <v>9166630000</v>
      </c>
      <c r="L13540" s="2">
        <v>8694180000</v>
      </c>
      <c r="M13540" s="2">
        <v>7662060000</v>
      </c>
      <c r="N13540" s="2">
        <v>7086560000</v>
      </c>
      <c r="O13540" s="2">
        <v>6857450000</v>
      </c>
      <c r="P13540" s="2">
        <v>6633700000</v>
      </c>
      <c r="Q13540" s="2">
        <v>6391830000</v>
      </c>
      <c r="R13540" s="2">
        <v>6012820000</v>
      </c>
      <c r="S13540" s="2">
        <v>5948520000</v>
      </c>
      <c r="T13540" s="2">
        <v>5942110000</v>
      </c>
      <c r="U13540" s="2">
        <v>6050160000</v>
      </c>
      <c r="V13540" s="2">
        <v>5832660000</v>
      </c>
      <c r="W13540" s="2">
        <v>5767300000</v>
      </c>
      <c r="X13540" s="2">
        <v>5245820000</v>
      </c>
      <c r="Y13540" s="2">
        <v>4827420000</v>
      </c>
      <c r="Z13540" s="2">
        <v>4498920000</v>
      </c>
      <c r="AA13540" s="2">
        <v>4147270000</v>
      </c>
      <c r="AB13540" s="2">
        <v>4119120000</v>
      </c>
      <c r="AC13540" s="2">
        <v>4180610000</v>
      </c>
      <c r="AD13540" s="2">
        <v>4168550000</v>
      </c>
      <c r="AE13540" s="2">
        <v>4160290000</v>
      </c>
      <c r="AF13540" s="2">
        <v>4063300000</v>
      </c>
    </row>
    <row r="13541" spans="1:32">
      <c r="A13541" t="s">
        <v>7403</v>
      </c>
      <c r="B13541" t="s">
        <v>19</v>
      </c>
      <c r="C13541" s="2">
        <v>4185000000</v>
      </c>
      <c r="D13541" s="2">
        <v>3445790000</v>
      </c>
      <c r="E13541" s="2">
        <v>3628490000</v>
      </c>
      <c r="F13541" s="2">
        <v>3122750000</v>
      </c>
      <c r="G13541" s="2">
        <v>2556470000</v>
      </c>
      <c r="H13541" s="2">
        <v>2909440000</v>
      </c>
      <c r="I13541" s="2">
        <v>2831170000</v>
      </c>
      <c r="J13541" s="2">
        <v>2662830000</v>
      </c>
      <c r="K13541" s="2">
        <v>2434370000</v>
      </c>
      <c r="L13541" s="2">
        <v>2308840000</v>
      </c>
      <c r="M13541" s="2">
        <v>2035510000</v>
      </c>
      <c r="N13541" s="2">
        <v>1881770000</v>
      </c>
      <c r="O13541" s="2">
        <v>1821800000</v>
      </c>
      <c r="P13541" s="2">
        <v>1762160000</v>
      </c>
      <c r="Q13541" s="2">
        <v>1697100000</v>
      </c>
      <c r="R13541" s="2">
        <v>1597600000</v>
      </c>
      <c r="S13541" s="2">
        <v>1580460000</v>
      </c>
      <c r="T13541" s="2">
        <v>1577440000</v>
      </c>
      <c r="U13541" s="2">
        <v>1606290000</v>
      </c>
      <c r="V13541" s="2">
        <v>1548790000</v>
      </c>
      <c r="W13541" s="2">
        <v>1531450000</v>
      </c>
      <c r="X13541" s="2">
        <v>1393160000</v>
      </c>
      <c r="Y13541" s="2">
        <v>1282340000</v>
      </c>
      <c r="Z13541" s="2">
        <v>1195160000</v>
      </c>
      <c r="AA13541" s="2">
        <v>1101580000</v>
      </c>
      <c r="AB13541" s="2">
        <v>1093770000</v>
      </c>
      <c r="AC13541" s="2">
        <v>1110360000</v>
      </c>
      <c r="AD13541" s="2">
        <v>1106950000</v>
      </c>
      <c r="AE13541" s="2">
        <v>1104760000</v>
      </c>
      <c r="AF13541" s="2">
        <v>1079370000</v>
      </c>
    </row>
    <row r="13542" spans="1:32">
      <c r="A13542" t="s">
        <v>7404</v>
      </c>
      <c r="B13542" t="s">
        <v>19</v>
      </c>
      <c r="C13542" s="2">
        <v>369200000000</v>
      </c>
      <c r="D13542" s="2">
        <v>303987000000</v>
      </c>
      <c r="E13542" s="2">
        <v>320105000000</v>
      </c>
      <c r="F13542" s="2">
        <v>275509000000</v>
      </c>
      <c r="G13542" s="2">
        <v>225595000000</v>
      </c>
      <c r="H13542" s="2">
        <v>256729000000</v>
      </c>
      <c r="I13542" s="2">
        <v>249769000000</v>
      </c>
      <c r="J13542" s="2">
        <v>234973000000</v>
      </c>
      <c r="K13542" s="2">
        <v>214751000000</v>
      </c>
      <c r="L13542" s="2">
        <v>203684000000</v>
      </c>
      <c r="M13542" s="2">
        <v>179615000000</v>
      </c>
      <c r="N13542" s="2">
        <v>166032000000</v>
      </c>
      <c r="O13542" s="2">
        <v>160692000000</v>
      </c>
      <c r="P13542" s="2">
        <v>155468000000</v>
      </c>
      <c r="Q13542" s="2">
        <v>149770000000</v>
      </c>
      <c r="R13542" s="2">
        <v>140934000000</v>
      </c>
      <c r="S13542" s="2">
        <v>139433000000</v>
      </c>
      <c r="T13542" s="2">
        <v>139201000000</v>
      </c>
      <c r="U13542" s="2">
        <v>141716000000</v>
      </c>
      <c r="V13542" s="2">
        <v>136645000000</v>
      </c>
      <c r="W13542" s="2">
        <v>135164000000</v>
      </c>
      <c r="X13542" s="2">
        <v>122923000000</v>
      </c>
      <c r="Y13542" s="2">
        <v>113137000000</v>
      </c>
      <c r="Z13542" s="2">
        <v>105407000000</v>
      </c>
      <c r="AA13542" s="2">
        <v>97163200000</v>
      </c>
      <c r="AB13542" s="2">
        <v>96536700000</v>
      </c>
      <c r="AC13542" s="2">
        <v>97972900000</v>
      </c>
      <c r="AD13542" s="2">
        <v>97667300000</v>
      </c>
      <c r="AE13542" s="2">
        <v>97494500000</v>
      </c>
      <c r="AF13542" s="2">
        <v>95228100000</v>
      </c>
    </row>
    <row r="13543" spans="1:32">
      <c r="A13543" t="s">
        <v>7405</v>
      </c>
      <c r="B13543" t="s">
        <v>19</v>
      </c>
      <c r="C13543" s="2">
        <v>49070000000</v>
      </c>
      <c r="D13543" s="2">
        <v>40402600000</v>
      </c>
      <c r="E13543" s="2">
        <v>42544800000</v>
      </c>
      <c r="F13543" s="2">
        <v>36616200000</v>
      </c>
      <c r="G13543" s="2">
        <v>29978700000</v>
      </c>
      <c r="H13543" s="2">
        <v>34120100000</v>
      </c>
      <c r="I13543" s="2">
        <v>33195200000</v>
      </c>
      <c r="J13543" s="2">
        <v>31226400000</v>
      </c>
      <c r="K13543" s="2">
        <v>28542400000</v>
      </c>
      <c r="L13543" s="2">
        <v>27073600000</v>
      </c>
      <c r="M13543" s="2">
        <v>23873600000</v>
      </c>
      <c r="N13543" s="2">
        <v>22061700000</v>
      </c>
      <c r="O13543" s="2">
        <v>21359100000</v>
      </c>
      <c r="P13543" s="2">
        <v>20662800000</v>
      </c>
      <c r="Q13543" s="2">
        <v>19901100000</v>
      </c>
      <c r="R13543" s="2">
        <v>18731200000</v>
      </c>
      <c r="S13543" s="2">
        <v>18527700000</v>
      </c>
      <c r="T13543" s="2">
        <v>18499600000</v>
      </c>
      <c r="U13543" s="2">
        <v>18837300000</v>
      </c>
      <c r="V13543" s="2">
        <v>18162500000</v>
      </c>
      <c r="W13543" s="2">
        <v>17958800000</v>
      </c>
      <c r="X13543" s="2">
        <v>16335900000</v>
      </c>
      <c r="Y13543" s="2">
        <v>15034500000</v>
      </c>
      <c r="Z13543" s="2">
        <v>14013300000</v>
      </c>
      <c r="AA13543" s="2">
        <v>12914000000</v>
      </c>
      <c r="AB13543" s="2">
        <v>12827500000</v>
      </c>
      <c r="AC13543" s="2">
        <v>13020100000</v>
      </c>
      <c r="AD13543" s="2">
        <v>12980600000</v>
      </c>
      <c r="AE13543" s="2">
        <v>12955700000</v>
      </c>
      <c r="AF13543" s="2">
        <v>12656200000</v>
      </c>
    </row>
    <row r="13544" spans="1:32">
      <c r="A13544" t="s">
        <v>7406</v>
      </c>
      <c r="B13544" t="s">
        <v>19</v>
      </c>
      <c r="C13544" s="2">
        <v>669000000</v>
      </c>
      <c r="D13544" s="2">
        <v>550832000</v>
      </c>
      <c r="E13544" s="2">
        <v>580038000</v>
      </c>
      <c r="F13544" s="2">
        <v>499104000</v>
      </c>
      <c r="G13544" s="2">
        <v>408660000</v>
      </c>
      <c r="H13544" s="2">
        <v>465114000</v>
      </c>
      <c r="I13544" s="2">
        <v>452543000</v>
      </c>
      <c r="J13544" s="2">
        <v>425704000</v>
      </c>
      <c r="K13544" s="2">
        <v>389168000</v>
      </c>
      <c r="L13544" s="2">
        <v>369063000</v>
      </c>
      <c r="M13544" s="2">
        <v>325419000</v>
      </c>
      <c r="N13544" s="2">
        <v>300820000</v>
      </c>
      <c r="O13544" s="2">
        <v>291207000</v>
      </c>
      <c r="P13544" s="2">
        <v>281719000</v>
      </c>
      <c r="Q13544" s="2">
        <v>271348000</v>
      </c>
      <c r="R13544" s="2">
        <v>255320000</v>
      </c>
      <c r="S13544" s="2">
        <v>252588000</v>
      </c>
      <c r="T13544" s="2">
        <v>252219000</v>
      </c>
      <c r="U13544" s="2">
        <v>256778000</v>
      </c>
      <c r="V13544" s="2">
        <v>247586000</v>
      </c>
      <c r="W13544" s="2">
        <v>244832000</v>
      </c>
      <c r="X13544" s="2">
        <v>222687000</v>
      </c>
      <c r="Y13544" s="2">
        <v>204941000</v>
      </c>
      <c r="Z13544" s="2">
        <v>191016000</v>
      </c>
      <c r="AA13544" s="2">
        <v>176066000</v>
      </c>
      <c r="AB13544" s="2">
        <v>174858000</v>
      </c>
      <c r="AC13544" s="2">
        <v>177511000</v>
      </c>
      <c r="AD13544" s="2">
        <v>177000000</v>
      </c>
      <c r="AE13544" s="2">
        <v>176649000</v>
      </c>
      <c r="AF13544" s="2">
        <v>172533000</v>
      </c>
    </row>
    <row r="13545" spans="1:32">
      <c r="A13545" t="s">
        <v>7407</v>
      </c>
      <c r="B13545" t="s">
        <v>19</v>
      </c>
      <c r="C13545" s="2">
        <v>41000000</v>
      </c>
      <c r="D13545" s="2">
        <v>33758000</v>
      </c>
      <c r="E13545" s="2">
        <v>35547900</v>
      </c>
      <c r="F13545" s="2">
        <v>30588500</v>
      </c>
      <c r="G13545" s="2">
        <v>25048200</v>
      </c>
      <c r="H13545" s="2">
        <v>28505800</v>
      </c>
      <c r="I13545" s="2">
        <v>27736800</v>
      </c>
      <c r="J13545" s="2">
        <v>26091300</v>
      </c>
      <c r="K13545" s="2">
        <v>23847600</v>
      </c>
      <c r="L13545" s="2">
        <v>22617500</v>
      </c>
      <c r="M13545" s="2">
        <v>19942600</v>
      </c>
      <c r="N13545" s="2">
        <v>18434600</v>
      </c>
      <c r="O13545" s="2">
        <v>17848200</v>
      </c>
      <c r="P13545" s="2">
        <v>17263500</v>
      </c>
      <c r="Q13545" s="2">
        <v>16627600</v>
      </c>
      <c r="R13545" s="2">
        <v>15648100</v>
      </c>
      <c r="S13545" s="2">
        <v>15482000</v>
      </c>
      <c r="T13545" s="2">
        <v>15453800</v>
      </c>
      <c r="U13545" s="2">
        <v>15735900</v>
      </c>
      <c r="V13545" s="2">
        <v>15174800</v>
      </c>
      <c r="W13545" s="2">
        <v>15008400</v>
      </c>
      <c r="X13545" s="2">
        <v>13650600</v>
      </c>
      <c r="Y13545" s="2">
        <v>12560400</v>
      </c>
      <c r="Z13545" s="2">
        <v>11705800</v>
      </c>
      <c r="AA13545" s="2">
        <v>10790700</v>
      </c>
      <c r="AB13545" s="2">
        <v>10715900</v>
      </c>
      <c r="AC13545" s="2">
        <v>10880100</v>
      </c>
      <c r="AD13545" s="2">
        <v>10845200</v>
      </c>
      <c r="AE13545" s="2">
        <v>10825500</v>
      </c>
      <c r="AF13545" s="2">
        <v>10574600</v>
      </c>
    </row>
    <row r="13546" spans="1:32">
      <c r="A13546" t="s">
        <v>7408</v>
      </c>
      <c r="B13546" t="s">
        <v>19</v>
      </c>
      <c r="C13546" s="2">
        <v>319000000</v>
      </c>
      <c r="D13546" s="2">
        <v>262654000</v>
      </c>
      <c r="E13546" s="2">
        <v>276580000</v>
      </c>
      <c r="F13546" s="2">
        <v>238033000</v>
      </c>
      <c r="G13546" s="2">
        <v>194872000</v>
      </c>
      <c r="H13546" s="2">
        <v>221777000</v>
      </c>
      <c r="I13546" s="2">
        <v>215807000</v>
      </c>
      <c r="J13546" s="2">
        <v>202983000</v>
      </c>
      <c r="K13546" s="2">
        <v>185561000</v>
      </c>
      <c r="L13546" s="2">
        <v>175992000</v>
      </c>
      <c r="M13546" s="2">
        <v>155179000</v>
      </c>
      <c r="N13546" s="2">
        <v>143407000</v>
      </c>
      <c r="O13546" s="2">
        <v>138852000</v>
      </c>
      <c r="P13546" s="2">
        <v>134322000</v>
      </c>
      <c r="Q13546" s="2">
        <v>129388000</v>
      </c>
      <c r="R13546" s="2">
        <v>121737000</v>
      </c>
      <c r="S13546" s="2">
        <v>120451000</v>
      </c>
      <c r="T13546" s="2">
        <v>120232000</v>
      </c>
      <c r="U13546" s="2">
        <v>122420000</v>
      </c>
      <c r="V13546" s="2">
        <v>118081000</v>
      </c>
      <c r="W13546" s="2">
        <v>116738000</v>
      </c>
      <c r="X13546" s="2">
        <v>106217000</v>
      </c>
      <c r="Y13546" s="2">
        <v>97746500</v>
      </c>
      <c r="Z13546" s="2">
        <v>91070800</v>
      </c>
      <c r="AA13546" s="2">
        <v>83956200</v>
      </c>
      <c r="AB13546" s="2">
        <v>83397800</v>
      </c>
      <c r="AC13546" s="2">
        <v>84652000</v>
      </c>
      <c r="AD13546" s="2">
        <v>84380400</v>
      </c>
      <c r="AE13546" s="2">
        <v>84207700</v>
      </c>
      <c r="AF13546" s="2">
        <v>82256400</v>
      </c>
    </row>
    <row r="13547" spans="1:32">
      <c r="A13547" t="s">
        <v>7409</v>
      </c>
      <c r="B13547" t="s">
        <v>19</v>
      </c>
      <c r="C13547" s="2">
        <v>1825000000000</v>
      </c>
      <c r="D13547" s="2">
        <v>1502640000000</v>
      </c>
      <c r="E13547" s="2">
        <v>1496480000000</v>
      </c>
      <c r="F13547" s="2">
        <v>1311270000000</v>
      </c>
      <c r="G13547" s="2">
        <v>1156480000000</v>
      </c>
      <c r="H13547" s="2">
        <v>1184680000000</v>
      </c>
      <c r="I13547" s="2">
        <v>1176780000000</v>
      </c>
      <c r="J13547" s="2">
        <v>1117010000000</v>
      </c>
      <c r="K13547" s="2">
        <v>1030260000000</v>
      </c>
      <c r="L13547" s="2">
        <v>998741000000</v>
      </c>
      <c r="M13547" s="2">
        <v>856826000000</v>
      </c>
      <c r="N13547" s="2">
        <v>809808000000</v>
      </c>
      <c r="O13547" s="2">
        <v>793773000000</v>
      </c>
      <c r="P13547" s="2">
        <v>759436000000</v>
      </c>
      <c r="Q13547" s="2">
        <v>729466000000</v>
      </c>
      <c r="R13547" s="2">
        <v>689068000000</v>
      </c>
      <c r="S13547" s="2">
        <v>680511000000</v>
      </c>
      <c r="T13547" s="2">
        <v>686656000000</v>
      </c>
      <c r="U13547" s="2">
        <v>670424000000</v>
      </c>
      <c r="V13547" s="2">
        <v>659058000000</v>
      </c>
      <c r="W13547" s="2">
        <v>649657000000</v>
      </c>
      <c r="X13547" s="2">
        <v>597440000000</v>
      </c>
      <c r="Y13547" s="2">
        <v>557647000000</v>
      </c>
      <c r="Z13547" s="2">
        <v>514748000000</v>
      </c>
      <c r="AA13547" s="2">
        <v>474775000000</v>
      </c>
      <c r="AB13547" s="2">
        <v>480764000000</v>
      </c>
      <c r="AC13547" s="2">
        <v>480841000000</v>
      </c>
      <c r="AD13547" s="2">
        <v>477120000000</v>
      </c>
      <c r="AE13547" s="2">
        <v>467869000000</v>
      </c>
      <c r="AF13547" s="2">
        <v>467595000000</v>
      </c>
    </row>
    <row r="13548" spans="1:32">
      <c r="A13548" t="s">
        <v>7410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7411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7412</v>
      </c>
      <c r="B13550" t="s">
        <v>19</v>
      </c>
      <c r="C13550" s="2">
        <v>43724500000000</v>
      </c>
      <c r="D13550" s="2">
        <v>45652100000000</v>
      </c>
      <c r="E13550" s="2">
        <v>48035800000000</v>
      </c>
      <c r="F13550" s="2">
        <v>49351700000000</v>
      </c>
      <c r="G13550" s="2">
        <v>47454500000000</v>
      </c>
      <c r="H13550" s="2">
        <v>47282700000000</v>
      </c>
      <c r="I13550" s="2">
        <v>48284000000000</v>
      </c>
      <c r="J13550" s="2">
        <v>49480400000000</v>
      </c>
      <c r="K13550" s="2">
        <v>51232300000000</v>
      </c>
      <c r="L13550" s="2">
        <v>52085200000000</v>
      </c>
      <c r="M13550" s="2">
        <v>52506100000000</v>
      </c>
      <c r="N13550" s="2">
        <v>52194900000000</v>
      </c>
      <c r="O13550" s="2">
        <v>52575300000000</v>
      </c>
      <c r="P13550" s="2">
        <v>53102500000000</v>
      </c>
      <c r="Q13550" s="2">
        <v>53439000000000</v>
      </c>
      <c r="R13550" s="2">
        <v>53500300000000</v>
      </c>
      <c r="S13550" s="2">
        <v>53215700000000</v>
      </c>
      <c r="T13550" s="2">
        <v>52974400000000</v>
      </c>
      <c r="U13550" s="2">
        <v>52844900000000</v>
      </c>
      <c r="V13550" s="2">
        <v>53245500000000</v>
      </c>
      <c r="W13550" s="2">
        <v>53955100000000</v>
      </c>
      <c r="X13550" s="2">
        <v>54866300000000</v>
      </c>
      <c r="Y13550" s="2">
        <v>55848500000000</v>
      </c>
      <c r="Z13550" s="2">
        <v>56794300000000</v>
      </c>
      <c r="AA13550" s="2">
        <v>57373100000000</v>
      </c>
      <c r="AB13550" s="2">
        <v>57505400000000</v>
      </c>
      <c r="AC13550" s="2">
        <v>57901600000000</v>
      </c>
      <c r="AD13550" s="2">
        <v>58160000000000</v>
      </c>
      <c r="AE13550" s="2">
        <v>58668800000000</v>
      </c>
      <c r="AF13550" s="2">
        <v>58970700000000</v>
      </c>
    </row>
    <row r="13551" spans="1:32">
      <c r="A13551" t="s">
        <v>7413</v>
      </c>
      <c r="B13551" t="s">
        <v>19</v>
      </c>
      <c r="C13551" s="2">
        <v>2717000000000</v>
      </c>
      <c r="D13551" s="2">
        <v>2825980000000</v>
      </c>
      <c r="E13551" s="2">
        <v>2781090000000</v>
      </c>
      <c r="F13551" s="2">
        <v>3005780000000</v>
      </c>
      <c r="G13551" s="2">
        <v>3021520000000</v>
      </c>
      <c r="H13551" s="2">
        <v>2888640000000</v>
      </c>
      <c r="I13551" s="2">
        <v>2917440000000</v>
      </c>
      <c r="J13551" s="2">
        <v>3015560000000</v>
      </c>
      <c r="K13551" s="2">
        <v>3097320000000</v>
      </c>
      <c r="L13551" s="2">
        <v>3174280000000</v>
      </c>
      <c r="M13551" s="2">
        <v>3203200000000</v>
      </c>
      <c r="N13551" s="2">
        <v>3214990000000</v>
      </c>
      <c r="O13551" s="2">
        <v>3245290000000</v>
      </c>
      <c r="P13551" s="2">
        <v>3269580000000</v>
      </c>
      <c r="Q13551" s="2">
        <v>3300010000000</v>
      </c>
      <c r="R13551" s="2">
        <v>3306590000000</v>
      </c>
      <c r="S13551" s="2">
        <v>3315410000000</v>
      </c>
      <c r="T13551" s="2">
        <v>3293320000000</v>
      </c>
      <c r="U13551" s="2">
        <v>3273730000000</v>
      </c>
      <c r="V13551" s="2">
        <v>3324410000000</v>
      </c>
      <c r="W13551" s="2">
        <v>3347770000000</v>
      </c>
      <c r="X13551" s="2">
        <v>3407930000000</v>
      </c>
      <c r="Y13551" s="2">
        <v>3471480000000</v>
      </c>
      <c r="Z13551" s="2">
        <v>3533270000000</v>
      </c>
      <c r="AA13551" s="2">
        <v>3567630000000</v>
      </c>
      <c r="AB13551" s="2">
        <v>3584420000000</v>
      </c>
      <c r="AC13551" s="2">
        <v>3620580000000</v>
      </c>
      <c r="AD13551" s="2">
        <v>3618130000000</v>
      </c>
      <c r="AE13551" s="2">
        <v>3646070000000</v>
      </c>
      <c r="AF13551" s="2">
        <v>3668950000000</v>
      </c>
    </row>
    <row r="13552" spans="1:32">
      <c r="A13552" t="s">
        <v>7414</v>
      </c>
      <c r="B13552" t="s">
        <v>19</v>
      </c>
      <c r="C13552" s="2">
        <v>674000000000</v>
      </c>
      <c r="D13552" s="2">
        <v>701034000000</v>
      </c>
      <c r="E13552" s="2">
        <v>689898000000</v>
      </c>
      <c r="F13552" s="2">
        <v>745755000000</v>
      </c>
      <c r="G13552" s="2">
        <v>749583000000</v>
      </c>
      <c r="H13552" s="2">
        <v>716716000000</v>
      </c>
      <c r="I13552" s="2">
        <v>723843000000</v>
      </c>
      <c r="J13552" s="2">
        <v>748278000000</v>
      </c>
      <c r="K13552" s="2">
        <v>768447000000</v>
      </c>
      <c r="L13552" s="2">
        <v>787615000000</v>
      </c>
      <c r="M13552" s="2">
        <v>794823000000</v>
      </c>
      <c r="N13552" s="2">
        <v>797576000000</v>
      </c>
      <c r="O13552" s="2">
        <v>805301000000</v>
      </c>
      <c r="P13552" s="2">
        <v>811239000000</v>
      </c>
      <c r="Q13552" s="2">
        <v>818918000000</v>
      </c>
      <c r="R13552" s="2">
        <v>820266000000</v>
      </c>
      <c r="S13552" s="2">
        <v>822520000000</v>
      </c>
      <c r="T13552" s="2">
        <v>817154000000</v>
      </c>
      <c r="U13552" s="2">
        <v>812174000000</v>
      </c>
      <c r="V13552" s="2">
        <v>824746000000</v>
      </c>
      <c r="W13552" s="2">
        <v>830595000000</v>
      </c>
      <c r="X13552" s="2">
        <v>845462000000</v>
      </c>
      <c r="Y13552" s="2">
        <v>861366000000</v>
      </c>
      <c r="Z13552" s="2">
        <v>876520000000</v>
      </c>
      <c r="AA13552" s="2">
        <v>885228000000</v>
      </c>
      <c r="AB13552" s="2">
        <v>889266000000</v>
      </c>
      <c r="AC13552" s="2">
        <v>898199000000</v>
      </c>
      <c r="AD13552" s="2">
        <v>897583000000</v>
      </c>
      <c r="AE13552" s="2">
        <v>904698000000</v>
      </c>
      <c r="AF13552" s="2">
        <v>910250000000</v>
      </c>
    </row>
    <row r="13553" spans="1:32">
      <c r="A13553" t="s">
        <v>7415</v>
      </c>
      <c r="B13553" t="s">
        <v>19</v>
      </c>
      <c r="C13553" s="2">
        <v>613200000000</v>
      </c>
      <c r="D13553" s="2">
        <v>637795000000</v>
      </c>
      <c r="E13553" s="2">
        <v>627664000000</v>
      </c>
      <c r="F13553" s="2">
        <v>678519000000</v>
      </c>
      <c r="G13553" s="2">
        <v>682009000000</v>
      </c>
      <c r="H13553" s="2">
        <v>652101000000</v>
      </c>
      <c r="I13553" s="2">
        <v>658568000000</v>
      </c>
      <c r="J13553" s="2">
        <v>680739000000</v>
      </c>
      <c r="K13553" s="2">
        <v>699109000000</v>
      </c>
      <c r="L13553" s="2">
        <v>716564000000</v>
      </c>
      <c r="M13553" s="2">
        <v>723190000000</v>
      </c>
      <c r="N13553" s="2">
        <v>725686000000</v>
      </c>
      <c r="O13553" s="2">
        <v>732634000000</v>
      </c>
      <c r="P13553" s="2">
        <v>738068000000</v>
      </c>
      <c r="Q13553" s="2">
        <v>744982000000</v>
      </c>
      <c r="R13553" s="2">
        <v>746313000000</v>
      </c>
      <c r="S13553" s="2">
        <v>748431000000</v>
      </c>
      <c r="T13553" s="2">
        <v>743438000000</v>
      </c>
      <c r="U13553" s="2">
        <v>738932000000</v>
      </c>
      <c r="V13553" s="2">
        <v>750374000000</v>
      </c>
      <c r="W13553" s="2">
        <v>755722000000</v>
      </c>
      <c r="X13553" s="2">
        <v>769236000000</v>
      </c>
      <c r="Y13553" s="2">
        <v>783721000000</v>
      </c>
      <c r="Z13553" s="2">
        <v>797554000000</v>
      </c>
      <c r="AA13553" s="2">
        <v>805379000000</v>
      </c>
      <c r="AB13553" s="2">
        <v>809078000000</v>
      </c>
      <c r="AC13553" s="2">
        <v>817157000000</v>
      </c>
      <c r="AD13553" s="2">
        <v>816607000000</v>
      </c>
      <c r="AE13553" s="2">
        <v>823087000000</v>
      </c>
      <c r="AF13553" s="2">
        <v>828212000000</v>
      </c>
    </row>
    <row r="13554" spans="1:32">
      <c r="A13554" t="s">
        <v>7416</v>
      </c>
      <c r="B13554" t="s">
        <v>19</v>
      </c>
      <c r="C13554" s="2">
        <v>12860000000</v>
      </c>
      <c r="D13554" s="2">
        <v>13375800000</v>
      </c>
      <c r="E13554" s="2">
        <v>13163300000</v>
      </c>
      <c r="F13554" s="2">
        <v>14230200000</v>
      </c>
      <c r="G13554" s="2">
        <v>14298200000</v>
      </c>
      <c r="H13554" s="2">
        <v>13672800000</v>
      </c>
      <c r="I13554" s="2">
        <v>13810800000</v>
      </c>
      <c r="J13554" s="2">
        <v>14269600000</v>
      </c>
      <c r="K13554" s="2">
        <v>14658900000</v>
      </c>
      <c r="L13554" s="2">
        <v>15025100000</v>
      </c>
      <c r="M13554" s="2">
        <v>15158300000</v>
      </c>
      <c r="N13554" s="2">
        <v>15211000000</v>
      </c>
      <c r="O13554" s="2">
        <v>15367000000</v>
      </c>
      <c r="P13554" s="2">
        <v>15475600000</v>
      </c>
      <c r="Q13554" s="2">
        <v>15625700000</v>
      </c>
      <c r="R13554" s="2">
        <v>15651600000</v>
      </c>
      <c r="S13554" s="2">
        <v>15692400000</v>
      </c>
      <c r="T13554" s="2">
        <v>15590000000</v>
      </c>
      <c r="U13554" s="2">
        <v>15496300000</v>
      </c>
      <c r="V13554" s="2">
        <v>15738300000</v>
      </c>
      <c r="W13554" s="2">
        <v>15844200000</v>
      </c>
      <c r="X13554" s="2">
        <v>16124700000</v>
      </c>
      <c r="Y13554" s="2">
        <v>16430400000</v>
      </c>
      <c r="Z13554" s="2">
        <v>16716900000</v>
      </c>
      <c r="AA13554" s="2">
        <v>16888300000</v>
      </c>
      <c r="AB13554" s="2">
        <v>16966700000</v>
      </c>
      <c r="AC13554" s="2">
        <v>17134600000</v>
      </c>
      <c r="AD13554" s="2">
        <v>17121900000</v>
      </c>
      <c r="AE13554" s="2">
        <v>17263000000</v>
      </c>
      <c r="AF13554" s="2">
        <v>17360300000</v>
      </c>
    </row>
    <row r="13555" spans="1:32">
      <c r="A13555" t="s">
        <v>7417</v>
      </c>
      <c r="B13555" t="s">
        <v>19</v>
      </c>
      <c r="C13555" s="2">
        <v>12460000000</v>
      </c>
      <c r="D13555" s="2">
        <v>12959800000</v>
      </c>
      <c r="E13555" s="2">
        <v>12753900000</v>
      </c>
      <c r="F13555" s="2">
        <v>13781300000</v>
      </c>
      <c r="G13555" s="2">
        <v>13859500000</v>
      </c>
      <c r="H13555" s="2">
        <v>13251600000</v>
      </c>
      <c r="I13555" s="2">
        <v>13381800000</v>
      </c>
      <c r="J13555" s="2">
        <v>13826900000</v>
      </c>
      <c r="K13555" s="2">
        <v>14200800000</v>
      </c>
      <c r="L13555" s="2">
        <v>14554900000</v>
      </c>
      <c r="M13555" s="2">
        <v>14690400000</v>
      </c>
      <c r="N13555" s="2">
        <v>14737900000</v>
      </c>
      <c r="O13555" s="2">
        <v>14883200000</v>
      </c>
      <c r="P13555" s="2">
        <v>14993300000</v>
      </c>
      <c r="Q13555" s="2">
        <v>15134800000</v>
      </c>
      <c r="R13555" s="2">
        <v>15165300000</v>
      </c>
      <c r="S13555" s="2">
        <v>15199800000</v>
      </c>
      <c r="T13555" s="2">
        <v>15101900000</v>
      </c>
      <c r="U13555" s="2">
        <v>15013200000</v>
      </c>
      <c r="V13555" s="2">
        <v>15241800000</v>
      </c>
      <c r="W13555" s="2">
        <v>15354400000</v>
      </c>
      <c r="X13555" s="2">
        <v>15629400000</v>
      </c>
      <c r="Y13555" s="2">
        <v>15918200000</v>
      </c>
      <c r="Z13555" s="2">
        <v>16198000000</v>
      </c>
      <c r="AA13555" s="2">
        <v>16366400000</v>
      </c>
      <c r="AB13555" s="2">
        <v>16434200000</v>
      </c>
      <c r="AC13555" s="2">
        <v>16597800000</v>
      </c>
      <c r="AD13555" s="2">
        <v>16584900000</v>
      </c>
      <c r="AE13555" s="2">
        <v>16723900000</v>
      </c>
      <c r="AF13555" s="2">
        <v>16820400000</v>
      </c>
    </row>
    <row r="13556" spans="1:32">
      <c r="A13556" t="s">
        <v>7418</v>
      </c>
      <c r="B13556" t="s">
        <v>19</v>
      </c>
      <c r="C13556" s="2">
        <v>165300000000</v>
      </c>
      <c r="D13556" s="2">
        <v>171930000000</v>
      </c>
      <c r="E13556" s="2">
        <v>169199000000</v>
      </c>
      <c r="F13556" s="2">
        <v>182915000000</v>
      </c>
      <c r="G13556" s="2">
        <v>183819000000</v>
      </c>
      <c r="H13556" s="2">
        <v>175763000000</v>
      </c>
      <c r="I13556" s="2">
        <v>177539000000</v>
      </c>
      <c r="J13556" s="2">
        <v>183569000000</v>
      </c>
      <c r="K13556" s="2">
        <v>188442000000</v>
      </c>
      <c r="L13556" s="2">
        <v>193194000000</v>
      </c>
      <c r="M13556" s="2">
        <v>194937000000</v>
      </c>
      <c r="N13556" s="2">
        <v>195614000000</v>
      </c>
      <c r="O13556" s="2">
        <v>197517000000</v>
      </c>
      <c r="P13556" s="2">
        <v>198987000000</v>
      </c>
      <c r="Q13556" s="2">
        <v>200843000000</v>
      </c>
      <c r="R13556" s="2">
        <v>201191000000</v>
      </c>
      <c r="S13556" s="2">
        <v>201760000000</v>
      </c>
      <c r="T13556" s="2">
        <v>200428000000</v>
      </c>
      <c r="U13556" s="2">
        <v>199224000000</v>
      </c>
      <c r="V13556" s="2">
        <v>202264000000</v>
      </c>
      <c r="W13556" s="2">
        <v>203725000000</v>
      </c>
      <c r="X13556" s="2">
        <v>207347000000</v>
      </c>
      <c r="Y13556" s="2">
        <v>211321000000</v>
      </c>
      <c r="Z13556" s="2">
        <v>215005000000</v>
      </c>
      <c r="AA13556" s="2">
        <v>217106000000</v>
      </c>
      <c r="AB13556" s="2">
        <v>218114000000</v>
      </c>
      <c r="AC13556" s="2">
        <v>220287000000</v>
      </c>
      <c r="AD13556" s="2">
        <v>220184000000</v>
      </c>
      <c r="AE13556" s="2">
        <v>221893000000</v>
      </c>
      <c r="AF13556" s="2">
        <v>223249000000</v>
      </c>
    </row>
    <row r="13557" spans="1:32">
      <c r="A13557" t="s">
        <v>7419</v>
      </c>
      <c r="B13557" t="s">
        <v>19</v>
      </c>
      <c r="C13557" s="2">
        <v>583000000</v>
      </c>
      <c r="D13557" s="2">
        <v>606384000</v>
      </c>
      <c r="E13557" s="2">
        <v>596751000</v>
      </c>
      <c r="F13557" s="2">
        <v>645006000</v>
      </c>
      <c r="G13557" s="2">
        <v>648378000</v>
      </c>
      <c r="H13557" s="2">
        <v>619948000</v>
      </c>
      <c r="I13557" s="2">
        <v>626084000</v>
      </c>
      <c r="J13557" s="2">
        <v>647176000</v>
      </c>
      <c r="K13557" s="2">
        <v>664648000</v>
      </c>
      <c r="L13557" s="2">
        <v>681248000</v>
      </c>
      <c r="M13557" s="2">
        <v>687530000</v>
      </c>
      <c r="N13557" s="2">
        <v>689895000</v>
      </c>
      <c r="O13557" s="2">
        <v>696507000</v>
      </c>
      <c r="P13557" s="2">
        <v>701637000</v>
      </c>
      <c r="Q13557" s="2">
        <v>708270000</v>
      </c>
      <c r="R13557" s="2">
        <v>709539000</v>
      </c>
      <c r="S13557" s="2">
        <v>711436000</v>
      </c>
      <c r="T13557" s="2">
        <v>706779000</v>
      </c>
      <c r="U13557" s="2">
        <v>702458000</v>
      </c>
      <c r="V13557" s="2">
        <v>713436000</v>
      </c>
      <c r="W13557" s="2">
        <v>718436000</v>
      </c>
      <c r="X13557" s="2">
        <v>731325000</v>
      </c>
      <c r="Y13557" s="2">
        <v>745001000</v>
      </c>
      <c r="Z13557" s="2">
        <v>758226000</v>
      </c>
      <c r="AA13557" s="2">
        <v>765611000</v>
      </c>
      <c r="AB13557" s="2">
        <v>769194000</v>
      </c>
      <c r="AC13557" s="2">
        <v>776952000</v>
      </c>
      <c r="AD13557" s="2">
        <v>776382000</v>
      </c>
      <c r="AE13557" s="2">
        <v>782493000</v>
      </c>
      <c r="AF13557" s="2">
        <v>787352000</v>
      </c>
    </row>
    <row r="13558" spans="1:32">
      <c r="A13558" t="s">
        <v>7420</v>
      </c>
      <c r="B13558" t="s">
        <v>19</v>
      </c>
      <c r="C13558" s="2">
        <v>4452000000</v>
      </c>
      <c r="D13558" s="2">
        <v>4630570000</v>
      </c>
      <c r="E13558" s="2">
        <v>4557010000</v>
      </c>
      <c r="F13558" s="2">
        <v>4925760000</v>
      </c>
      <c r="G13558" s="2">
        <v>4951610000</v>
      </c>
      <c r="H13558" s="2">
        <v>4734620000</v>
      </c>
      <c r="I13558" s="2">
        <v>4780670000</v>
      </c>
      <c r="J13558" s="2">
        <v>4942880000</v>
      </c>
      <c r="K13558" s="2">
        <v>5075440000</v>
      </c>
      <c r="L13558" s="2">
        <v>5202350000</v>
      </c>
      <c r="M13558" s="2">
        <v>5250300000</v>
      </c>
      <c r="N13558" s="2">
        <v>5267810000</v>
      </c>
      <c r="O13558" s="2">
        <v>5319270000</v>
      </c>
      <c r="P13558" s="2">
        <v>5357970000</v>
      </c>
      <c r="Q13558" s="2">
        <v>5408660000</v>
      </c>
      <c r="R13558" s="2">
        <v>5417790000</v>
      </c>
      <c r="S13558" s="2">
        <v>5433540000</v>
      </c>
      <c r="T13558" s="2">
        <v>5397220000</v>
      </c>
      <c r="U13558" s="2">
        <v>5364550000</v>
      </c>
      <c r="V13558" s="2">
        <v>5447340000</v>
      </c>
      <c r="W13558" s="2">
        <v>5485990000</v>
      </c>
      <c r="X13558" s="2">
        <v>5584520000</v>
      </c>
      <c r="Y13558" s="2">
        <v>5689170000</v>
      </c>
      <c r="Z13558" s="2">
        <v>5790200000</v>
      </c>
      <c r="AA13558" s="2">
        <v>5847250000</v>
      </c>
      <c r="AB13558" s="2">
        <v>5874150000</v>
      </c>
      <c r="AC13558" s="2">
        <v>5932910000</v>
      </c>
      <c r="AD13558" s="2">
        <v>5928430000</v>
      </c>
      <c r="AE13558" s="2">
        <v>5976000000</v>
      </c>
      <c r="AF13558" s="2">
        <v>6012580000</v>
      </c>
    </row>
    <row r="13559" spans="1:32">
      <c r="A13559" t="s">
        <v>7421</v>
      </c>
      <c r="B13559" t="s">
        <v>19</v>
      </c>
      <c r="C13559" s="2">
        <v>5929000000000</v>
      </c>
      <c r="D13559" s="2">
        <v>6166810000000</v>
      </c>
      <c r="E13559" s="2">
        <v>6431200000000</v>
      </c>
      <c r="F13559" s="2">
        <v>6371750000000</v>
      </c>
      <c r="G13559" s="2">
        <v>5999170000000</v>
      </c>
      <c r="H13559" s="2">
        <v>5796800000000</v>
      </c>
      <c r="I13559" s="2">
        <v>5760300000000</v>
      </c>
      <c r="J13559" s="2">
        <v>2633590000000</v>
      </c>
      <c r="K13559" s="2">
        <v>2465360000000</v>
      </c>
      <c r="L13559" s="2">
        <v>2573490000000</v>
      </c>
      <c r="M13559" s="2">
        <v>2661540000000</v>
      </c>
      <c r="N13559" s="2">
        <v>2694580000000</v>
      </c>
      <c r="O13559" s="2">
        <v>2769760000000</v>
      </c>
      <c r="P13559" s="2">
        <v>2854990000000</v>
      </c>
      <c r="Q13559" s="2">
        <v>2925730000000</v>
      </c>
      <c r="R13559" s="2">
        <v>2974310000000</v>
      </c>
      <c r="S13559" s="2">
        <v>2968590000000</v>
      </c>
      <c r="T13559" s="2">
        <v>2973550000000</v>
      </c>
      <c r="U13559" s="2">
        <v>3001660000000</v>
      </c>
      <c r="V13559" s="2">
        <v>3025530000000</v>
      </c>
      <c r="W13559" s="2">
        <v>3092860000000</v>
      </c>
      <c r="X13559" s="2">
        <v>3169350000000</v>
      </c>
      <c r="Y13559" s="2">
        <v>3246130000000</v>
      </c>
      <c r="Z13559" s="2">
        <v>3318470000000</v>
      </c>
      <c r="AA13559" s="2">
        <v>3371400000000</v>
      </c>
      <c r="AB13559" s="2">
        <v>3388130000000</v>
      </c>
      <c r="AC13559" s="2">
        <v>3405870000000</v>
      </c>
      <c r="AD13559" s="2">
        <v>3439120000000</v>
      </c>
      <c r="AE13559" s="2">
        <v>3490670000000</v>
      </c>
      <c r="AF13559" s="2">
        <v>3524980000000</v>
      </c>
    </row>
    <row r="13560" spans="1:32">
      <c r="A13560" t="s">
        <v>7422</v>
      </c>
      <c r="B13560" t="s">
        <v>19</v>
      </c>
      <c r="C13560" s="2">
        <v>40600000</v>
      </c>
      <c r="D13560" s="2">
        <v>42228400</v>
      </c>
      <c r="E13560" s="2">
        <v>44034700</v>
      </c>
      <c r="F13560" s="2">
        <v>45133700</v>
      </c>
      <c r="G13560" s="2">
        <v>43886700</v>
      </c>
      <c r="H13560" s="2">
        <v>43843200</v>
      </c>
      <c r="I13560" s="2">
        <v>44711500</v>
      </c>
      <c r="J13560" s="2">
        <v>45763600</v>
      </c>
      <c r="K13560" s="2">
        <v>47266600</v>
      </c>
      <c r="L13560" s="2">
        <v>48115700</v>
      </c>
      <c r="M13560" s="2">
        <v>48562700</v>
      </c>
      <c r="N13560" s="2">
        <v>48461400</v>
      </c>
      <c r="O13560" s="2">
        <v>49003500</v>
      </c>
      <c r="P13560" s="2">
        <v>49495300</v>
      </c>
      <c r="Q13560" s="2">
        <v>49873400</v>
      </c>
      <c r="R13560" s="2">
        <v>49923000</v>
      </c>
      <c r="S13560" s="2">
        <v>49660800</v>
      </c>
      <c r="T13560" s="2">
        <v>49429700</v>
      </c>
      <c r="U13560" s="2">
        <v>49318000</v>
      </c>
      <c r="V13560" s="2">
        <v>49687300</v>
      </c>
      <c r="W13560" s="2">
        <v>50351500</v>
      </c>
      <c r="X13560" s="2">
        <v>51204900</v>
      </c>
      <c r="Y13560" s="2">
        <v>52118300</v>
      </c>
      <c r="Z13560" s="2">
        <v>53004200</v>
      </c>
      <c r="AA13560" s="2">
        <v>53545800</v>
      </c>
      <c r="AB13560" s="2">
        <v>53667100</v>
      </c>
      <c r="AC13560" s="2">
        <v>54035100</v>
      </c>
      <c r="AD13560" s="2">
        <v>54272000</v>
      </c>
      <c r="AE13560" s="2">
        <v>54749100</v>
      </c>
      <c r="AF13560" s="2">
        <v>55034200</v>
      </c>
    </row>
    <row r="13561" spans="1:32">
      <c r="A13561" t="s">
        <v>7423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7424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7425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7426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7427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7428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7429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7430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7431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7432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7433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7434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7435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7436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4000000000</v>
      </c>
      <c r="H13574" s="2">
        <v>5111000000000</v>
      </c>
      <c r="I13574" s="2">
        <v>5178000000000</v>
      </c>
      <c r="J13574" s="2">
        <v>5250000000000</v>
      </c>
      <c r="K13574" s="2">
        <v>5324000000000</v>
      </c>
      <c r="L13574" s="2">
        <v>5388000000000</v>
      </c>
      <c r="M13574" s="2">
        <v>5451000000000</v>
      </c>
      <c r="N13574" s="2">
        <v>5521000000000</v>
      </c>
      <c r="O13574" s="2">
        <v>5582000000000</v>
      </c>
      <c r="P13574" s="2">
        <v>5632000000000</v>
      </c>
      <c r="Q13574" s="2">
        <v>5686000000000</v>
      </c>
      <c r="R13574" s="2">
        <v>5745000000000</v>
      </c>
      <c r="S13574" s="2">
        <v>5808000000000</v>
      </c>
      <c r="T13574" s="2">
        <v>5870000000000</v>
      </c>
      <c r="U13574" s="2">
        <v>5932000000000</v>
      </c>
      <c r="V13574" s="2">
        <v>5996000000000</v>
      </c>
      <c r="W13574" s="2">
        <v>6060000000000</v>
      </c>
      <c r="X13574" s="2">
        <v>6123000000000</v>
      </c>
      <c r="Y13574" s="2">
        <v>6187000000000</v>
      </c>
      <c r="Z13574" s="2">
        <v>6252000000000</v>
      </c>
      <c r="AA13574" s="2">
        <v>6314000000000</v>
      </c>
      <c r="AB13574" s="2">
        <v>6376000000000</v>
      </c>
      <c r="AC13574" s="2">
        <v>6435000000000</v>
      </c>
      <c r="AD13574" s="2">
        <v>6494000000000</v>
      </c>
      <c r="AE13574" s="2">
        <v>6555000000000</v>
      </c>
      <c r="AF13574" s="2">
        <v>6616000000000</v>
      </c>
    </row>
    <row r="13575" spans="1:32">
      <c r="A13575" t="s">
        <v>7437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7438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7439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7440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7441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7442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7443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7444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7445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7446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7447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7448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7449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7450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7451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7452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7453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7454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7455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7456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7457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7458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7459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7460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7461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7462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7463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7464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7465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7466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7467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7468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7469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7470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7471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7472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7473</v>
      </c>
      <c r="B13611" t="s">
        <v>19</v>
      </c>
      <c r="C13611" s="2">
        <v>126700000000</v>
      </c>
      <c r="D13611" s="2">
        <v>134300000000</v>
      </c>
      <c r="E13611" s="2">
        <v>131100000000</v>
      </c>
      <c r="F13611" s="2">
        <v>128100000000</v>
      </c>
      <c r="G13611" s="2">
        <v>128000000000</v>
      </c>
      <c r="H13611" s="2">
        <v>128900000000</v>
      </c>
      <c r="I13611" s="2">
        <v>129500000000</v>
      </c>
      <c r="J13611" s="2">
        <v>130300000000</v>
      </c>
      <c r="K13611" s="2">
        <v>130900000000</v>
      </c>
      <c r="L13611" s="2">
        <v>131400000000</v>
      </c>
      <c r="M13611" s="2">
        <v>132400000000</v>
      </c>
      <c r="N13611" s="2">
        <v>133600000000</v>
      </c>
      <c r="O13611" s="2">
        <v>134600000000</v>
      </c>
      <c r="P13611" s="2">
        <v>135800000000</v>
      </c>
      <c r="Q13611" s="2">
        <v>137000000000</v>
      </c>
      <c r="R13611" s="2">
        <v>137700000000</v>
      </c>
      <c r="S13611" s="2">
        <v>138500000000</v>
      </c>
      <c r="T13611" s="2">
        <v>139400000000</v>
      </c>
      <c r="U13611" s="2">
        <v>140000000000</v>
      </c>
      <c r="V13611" s="2">
        <v>141000000000</v>
      </c>
      <c r="W13611" s="2">
        <v>142200000000</v>
      </c>
      <c r="X13611" s="2">
        <v>143200000000</v>
      </c>
      <c r="Y13611" s="2">
        <v>144200000000</v>
      </c>
      <c r="Z13611" s="2">
        <v>144500000000</v>
      </c>
      <c r="AA13611" s="2">
        <v>144700000000</v>
      </c>
      <c r="AB13611" s="2">
        <v>144900000000</v>
      </c>
      <c r="AC13611" s="2">
        <v>145400000000</v>
      </c>
      <c r="AD13611" s="2">
        <v>145900000000</v>
      </c>
      <c r="AE13611" s="2">
        <v>146400000000</v>
      </c>
      <c r="AF13611" s="2">
        <v>146900000000</v>
      </c>
    </row>
    <row r="13612" spans="1:32">
      <c r="A13612" t="s">
        <v>7474</v>
      </c>
      <c r="B13612" t="s">
        <v>19</v>
      </c>
      <c r="C13612" s="2">
        <v>88000000000</v>
      </c>
      <c r="D13612" s="2">
        <v>93240000000</v>
      </c>
      <c r="E13612" s="2">
        <v>91030000000</v>
      </c>
      <c r="F13612" s="2">
        <v>88960000000</v>
      </c>
      <c r="G13612" s="2">
        <v>88900000000</v>
      </c>
      <c r="H13612" s="2">
        <v>89500000000</v>
      </c>
      <c r="I13612" s="2">
        <v>89950000000</v>
      </c>
      <c r="J13612" s="2">
        <v>90460000000</v>
      </c>
      <c r="K13612" s="2">
        <v>90890000000</v>
      </c>
      <c r="L13612" s="2">
        <v>91230000000</v>
      </c>
      <c r="M13612" s="2">
        <v>91950000000</v>
      </c>
      <c r="N13612" s="2">
        <v>92750000000</v>
      </c>
      <c r="O13612" s="2">
        <v>93450000000</v>
      </c>
      <c r="P13612" s="2">
        <v>94290000000</v>
      </c>
      <c r="Q13612" s="2">
        <v>95120000000</v>
      </c>
      <c r="R13612" s="2">
        <v>95630000000</v>
      </c>
      <c r="S13612" s="2">
        <v>96210000000</v>
      </c>
      <c r="T13612" s="2">
        <v>96780000000</v>
      </c>
      <c r="U13612" s="2">
        <v>97210000000</v>
      </c>
      <c r="V13612" s="2">
        <v>97930000000</v>
      </c>
      <c r="W13612" s="2">
        <v>98760000000</v>
      </c>
      <c r="X13612" s="2">
        <v>99460000000</v>
      </c>
      <c r="Y13612" s="2">
        <v>100100000000</v>
      </c>
      <c r="Z13612" s="2">
        <v>100300000000</v>
      </c>
      <c r="AA13612" s="2">
        <v>100500000000</v>
      </c>
      <c r="AB13612" s="2">
        <v>100600000000</v>
      </c>
      <c r="AC13612" s="2">
        <v>100900000000</v>
      </c>
      <c r="AD13612" s="2">
        <v>101300000000</v>
      </c>
      <c r="AE13612" s="2">
        <v>101600000000</v>
      </c>
      <c r="AF13612" s="2">
        <v>102000000000</v>
      </c>
    </row>
    <row r="13613" spans="1:32">
      <c r="A13613" t="s">
        <v>7475</v>
      </c>
      <c r="B13613" t="s">
        <v>19</v>
      </c>
      <c r="C13613" s="2">
        <v>68190000000</v>
      </c>
      <c r="D13613" s="2">
        <v>72250000000</v>
      </c>
      <c r="E13613" s="2">
        <v>70540000000</v>
      </c>
      <c r="F13613" s="2">
        <v>68940000000</v>
      </c>
      <c r="G13613" s="2">
        <v>68890000000</v>
      </c>
      <c r="H13613" s="2">
        <v>69360000000</v>
      </c>
      <c r="I13613" s="2">
        <v>69700000000</v>
      </c>
      <c r="J13613" s="2">
        <v>70100000000</v>
      </c>
      <c r="K13613" s="2">
        <v>70440000000</v>
      </c>
      <c r="L13613" s="2">
        <v>70700000000</v>
      </c>
      <c r="M13613" s="2">
        <v>71260000000</v>
      </c>
      <c r="N13613" s="2">
        <v>71880000000</v>
      </c>
      <c r="O13613" s="2">
        <v>72410000000</v>
      </c>
      <c r="P13613" s="2">
        <v>73070000000</v>
      </c>
      <c r="Q13613" s="2">
        <v>73710000000</v>
      </c>
      <c r="R13613" s="2">
        <v>74110000000</v>
      </c>
      <c r="S13613" s="2">
        <v>74560000000</v>
      </c>
      <c r="T13613" s="2">
        <v>75000000000</v>
      </c>
      <c r="U13613" s="2">
        <v>75330000000</v>
      </c>
      <c r="V13613" s="2">
        <v>75890000000</v>
      </c>
      <c r="W13613" s="2">
        <v>76530000000</v>
      </c>
      <c r="X13613" s="2">
        <v>77070000000</v>
      </c>
      <c r="Y13613" s="2">
        <v>77580000000</v>
      </c>
      <c r="Z13613" s="2">
        <v>77760000000</v>
      </c>
      <c r="AA13613" s="2">
        <v>77860000000</v>
      </c>
      <c r="AB13613" s="2">
        <v>77970000000</v>
      </c>
      <c r="AC13613" s="2">
        <v>78230000000</v>
      </c>
      <c r="AD13613" s="2">
        <v>78520000000</v>
      </c>
      <c r="AE13613" s="2">
        <v>78770000000</v>
      </c>
      <c r="AF13613" s="2">
        <v>79040000000</v>
      </c>
    </row>
    <row r="13614" spans="1:32">
      <c r="A13614" t="s">
        <v>7476</v>
      </c>
      <c r="B13614" t="s">
        <v>19</v>
      </c>
      <c r="C13614" s="2">
        <v>37220000000</v>
      </c>
      <c r="D13614" s="2">
        <v>39440000000</v>
      </c>
      <c r="E13614" s="2">
        <v>38500000000</v>
      </c>
      <c r="F13614" s="2">
        <v>37630000000</v>
      </c>
      <c r="G13614" s="2">
        <v>37600000000</v>
      </c>
      <c r="H13614" s="2">
        <v>37860000000</v>
      </c>
      <c r="I13614" s="2">
        <v>38050000000</v>
      </c>
      <c r="J13614" s="2">
        <v>38260000000</v>
      </c>
      <c r="K13614" s="2">
        <v>38450000000</v>
      </c>
      <c r="L13614" s="2">
        <v>38590000000</v>
      </c>
      <c r="M13614" s="2">
        <v>38890000000</v>
      </c>
      <c r="N13614" s="2">
        <v>39230000000</v>
      </c>
      <c r="O13614" s="2">
        <v>39530000000</v>
      </c>
      <c r="P13614" s="2">
        <v>39880000000</v>
      </c>
      <c r="Q13614" s="2">
        <v>40230000000</v>
      </c>
      <c r="R13614" s="2">
        <v>40450000000</v>
      </c>
      <c r="S13614" s="2">
        <v>40690000000</v>
      </c>
      <c r="T13614" s="2">
        <v>40930000000</v>
      </c>
      <c r="U13614" s="2">
        <v>41120000000</v>
      </c>
      <c r="V13614" s="2">
        <v>41420000000</v>
      </c>
      <c r="W13614" s="2">
        <v>41770000000</v>
      </c>
      <c r="X13614" s="2">
        <v>42070000000</v>
      </c>
      <c r="Y13614" s="2">
        <v>42340000000</v>
      </c>
      <c r="Z13614" s="2">
        <v>42440000000</v>
      </c>
      <c r="AA13614" s="2">
        <v>42500000000</v>
      </c>
      <c r="AB13614" s="2">
        <v>42560000000</v>
      </c>
      <c r="AC13614" s="2">
        <v>42700000000</v>
      </c>
      <c r="AD13614" s="2">
        <v>42860000000</v>
      </c>
      <c r="AE13614" s="2">
        <v>42990000000</v>
      </c>
      <c r="AF13614" s="2">
        <v>43140000000</v>
      </c>
    </row>
    <row r="13615" spans="1:32">
      <c r="A13615" t="s">
        <v>7477</v>
      </c>
      <c r="B13615" t="s">
        <v>19</v>
      </c>
      <c r="C13615" s="2">
        <v>29590000000</v>
      </c>
      <c r="D13615" s="2">
        <v>31350000000</v>
      </c>
      <c r="E13615" s="2">
        <v>30610000000</v>
      </c>
      <c r="F13615" s="2">
        <v>29910000000</v>
      </c>
      <c r="G13615" s="2">
        <v>29890000000</v>
      </c>
      <c r="H13615" s="2">
        <v>30090000000</v>
      </c>
      <c r="I13615" s="2">
        <v>30240000000</v>
      </c>
      <c r="J13615" s="2">
        <v>30410000000</v>
      </c>
      <c r="K13615" s="2">
        <v>30560000000</v>
      </c>
      <c r="L13615" s="2">
        <v>30670000000</v>
      </c>
      <c r="M13615" s="2">
        <v>30920000000</v>
      </c>
      <c r="N13615" s="2">
        <v>31180000000</v>
      </c>
      <c r="O13615" s="2">
        <v>31420000000</v>
      </c>
      <c r="P13615" s="2">
        <v>31700000000</v>
      </c>
      <c r="Q13615" s="2">
        <v>31980000000</v>
      </c>
      <c r="R13615" s="2">
        <v>32150000000</v>
      </c>
      <c r="S13615" s="2">
        <v>32350000000</v>
      </c>
      <c r="T13615" s="2">
        <v>32540000000</v>
      </c>
      <c r="U13615" s="2">
        <v>32680000000</v>
      </c>
      <c r="V13615" s="2">
        <v>32930000000</v>
      </c>
      <c r="W13615" s="2">
        <v>33200000000</v>
      </c>
      <c r="X13615" s="2">
        <v>33440000000</v>
      </c>
      <c r="Y13615" s="2">
        <v>33660000000</v>
      </c>
      <c r="Z13615" s="2">
        <v>33740000000</v>
      </c>
      <c r="AA13615" s="2">
        <v>33780000000</v>
      </c>
      <c r="AB13615" s="2">
        <v>33830000000</v>
      </c>
      <c r="AC13615" s="2">
        <v>33940000000</v>
      </c>
      <c r="AD13615" s="2">
        <v>34070000000</v>
      </c>
      <c r="AE13615" s="2">
        <v>34170000000</v>
      </c>
      <c r="AF13615" s="2">
        <v>34290000000</v>
      </c>
    </row>
    <row r="13616" spans="1:32">
      <c r="A13616" t="s">
        <v>7478</v>
      </c>
      <c r="B13616" t="s">
        <v>19</v>
      </c>
      <c r="C13616" s="2">
        <v>19720000000</v>
      </c>
      <c r="D13616" s="2">
        <v>20890000000</v>
      </c>
      <c r="E13616" s="2">
        <v>20400000000</v>
      </c>
      <c r="F13616" s="2">
        <v>19930000000</v>
      </c>
      <c r="G13616" s="2">
        <v>19920000000</v>
      </c>
      <c r="H13616" s="2">
        <v>20060000000</v>
      </c>
      <c r="I13616" s="2">
        <v>20160000000</v>
      </c>
      <c r="J13616" s="2">
        <v>20270000000</v>
      </c>
      <c r="K13616" s="2">
        <v>20370000000</v>
      </c>
      <c r="L13616" s="2">
        <v>20440000000</v>
      </c>
      <c r="M13616" s="2">
        <v>20610000000</v>
      </c>
      <c r="N13616" s="2">
        <v>20780000000</v>
      </c>
      <c r="O13616" s="2">
        <v>20940000000</v>
      </c>
      <c r="P13616" s="2">
        <v>21130000000</v>
      </c>
      <c r="Q13616" s="2">
        <v>21310000000</v>
      </c>
      <c r="R13616" s="2">
        <v>21430000000</v>
      </c>
      <c r="S13616" s="2">
        <v>21560000000</v>
      </c>
      <c r="T13616" s="2">
        <v>21690000000</v>
      </c>
      <c r="U13616" s="2">
        <v>21780000000</v>
      </c>
      <c r="V13616" s="2">
        <v>21940000000</v>
      </c>
      <c r="W13616" s="2">
        <v>22130000000</v>
      </c>
      <c r="X13616" s="2">
        <v>22290000000</v>
      </c>
      <c r="Y13616" s="2">
        <v>22430000000</v>
      </c>
      <c r="Z13616" s="2">
        <v>22490000000</v>
      </c>
      <c r="AA13616" s="2">
        <v>22510000000</v>
      </c>
      <c r="AB13616" s="2">
        <v>22550000000</v>
      </c>
      <c r="AC13616" s="2">
        <v>22620000000</v>
      </c>
      <c r="AD13616" s="2">
        <v>22700000000</v>
      </c>
      <c r="AE13616" s="2">
        <v>22780000000</v>
      </c>
      <c r="AF13616" s="2">
        <v>22860000000</v>
      </c>
    </row>
    <row r="13617" spans="1:32">
      <c r="A13617" t="s">
        <v>7479</v>
      </c>
      <c r="B13617" t="s">
        <v>19</v>
      </c>
      <c r="C13617" s="2">
        <v>872000000</v>
      </c>
      <c r="D13617" s="2">
        <v>924000000</v>
      </c>
      <c r="E13617" s="2">
        <v>902100000</v>
      </c>
      <c r="F13617" s="2">
        <v>881600000</v>
      </c>
      <c r="G13617" s="2">
        <v>880900000</v>
      </c>
      <c r="H13617" s="2">
        <v>886900000</v>
      </c>
      <c r="I13617" s="2">
        <v>891400000</v>
      </c>
      <c r="J13617" s="2">
        <v>896400000</v>
      </c>
      <c r="K13617" s="2">
        <v>900700000</v>
      </c>
      <c r="L13617" s="2">
        <v>904100000</v>
      </c>
      <c r="M13617" s="2">
        <v>911200000</v>
      </c>
      <c r="N13617" s="2">
        <v>919100000</v>
      </c>
      <c r="O13617" s="2">
        <v>926000000</v>
      </c>
      <c r="P13617" s="2">
        <v>934400000</v>
      </c>
      <c r="Q13617" s="2">
        <v>942600000</v>
      </c>
      <c r="R13617" s="2">
        <v>947700000</v>
      </c>
      <c r="S13617" s="2">
        <v>953400000</v>
      </c>
      <c r="T13617" s="2">
        <v>959000000</v>
      </c>
      <c r="U13617" s="2">
        <v>963400000</v>
      </c>
      <c r="V13617" s="2">
        <v>970400000</v>
      </c>
      <c r="W13617" s="2">
        <v>978700000</v>
      </c>
      <c r="X13617" s="2">
        <v>985600000</v>
      </c>
      <c r="Y13617" s="2">
        <v>992000000</v>
      </c>
      <c r="Z13617" s="2">
        <v>994400000</v>
      </c>
      <c r="AA13617" s="2">
        <v>995600000</v>
      </c>
      <c r="AB13617" s="2">
        <v>997100000</v>
      </c>
      <c r="AC13617" s="2">
        <v>1000000000</v>
      </c>
      <c r="AD13617" s="2">
        <v>1004000000</v>
      </c>
      <c r="AE13617" s="2">
        <v>1007000000</v>
      </c>
      <c r="AF13617" s="2">
        <v>1011000000</v>
      </c>
    </row>
    <row r="13618" spans="1:32">
      <c r="A13618" t="s">
        <v>7480</v>
      </c>
      <c r="B13618" t="s">
        <v>19</v>
      </c>
      <c r="C13618" s="2">
        <v>6564000000</v>
      </c>
      <c r="D13618" s="2">
        <v>6955000000</v>
      </c>
      <c r="E13618" s="2">
        <v>6790000000</v>
      </c>
      <c r="F13618" s="2">
        <v>6636000000</v>
      </c>
      <c r="G13618" s="2">
        <v>6631000000</v>
      </c>
      <c r="H13618" s="2">
        <v>6676000000</v>
      </c>
      <c r="I13618" s="2">
        <v>6710000000</v>
      </c>
      <c r="J13618" s="2">
        <v>6748000000</v>
      </c>
      <c r="K13618" s="2">
        <v>6780000000</v>
      </c>
      <c r="L13618" s="2">
        <v>6806000000</v>
      </c>
      <c r="M13618" s="2">
        <v>6859000000</v>
      </c>
      <c r="N13618" s="2">
        <v>6919000000</v>
      </c>
      <c r="O13618" s="2">
        <v>6971000000</v>
      </c>
      <c r="P13618" s="2">
        <v>7034000000</v>
      </c>
      <c r="Q13618" s="2">
        <v>7095000000</v>
      </c>
      <c r="R13618" s="2">
        <v>7134000000</v>
      </c>
      <c r="S13618" s="2">
        <v>7177000000</v>
      </c>
      <c r="T13618" s="2">
        <v>7219000000</v>
      </c>
      <c r="U13618" s="2">
        <v>7252000000</v>
      </c>
      <c r="V13618" s="2">
        <v>7305000000</v>
      </c>
      <c r="W13618" s="2">
        <v>7367000000</v>
      </c>
      <c r="X13618" s="2">
        <v>7419000000</v>
      </c>
      <c r="Y13618" s="2">
        <v>7468000000</v>
      </c>
      <c r="Z13618" s="2">
        <v>7485000000</v>
      </c>
      <c r="AA13618" s="2">
        <v>7495000000</v>
      </c>
      <c r="AB13618" s="2">
        <v>7506000000</v>
      </c>
      <c r="AC13618" s="2">
        <v>7530000000</v>
      </c>
      <c r="AD13618" s="2">
        <v>7558000000</v>
      </c>
      <c r="AE13618" s="2">
        <v>7582000000</v>
      </c>
      <c r="AF13618" s="2">
        <v>7608000000</v>
      </c>
    </row>
    <row r="13619" spans="1:32">
      <c r="A13619" t="s">
        <v>7481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7482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7483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7484</v>
      </c>
      <c r="B13622" t="s">
        <v>19</v>
      </c>
      <c r="C13622" s="2">
        <v>65300000000000</v>
      </c>
      <c r="D13622" s="2">
        <v>66660300000000</v>
      </c>
      <c r="E13622" s="2">
        <v>68378600000000</v>
      </c>
      <c r="F13622" s="2">
        <v>68963100000000</v>
      </c>
      <c r="G13622" s="2">
        <v>69878000000000</v>
      </c>
      <c r="H13622" s="2">
        <v>70312800000000</v>
      </c>
      <c r="I13622" s="2">
        <v>70404100000000</v>
      </c>
      <c r="J13622" s="2">
        <v>70430800000000</v>
      </c>
      <c r="K13622" s="2">
        <v>70231100000000</v>
      </c>
      <c r="L13622" s="2">
        <v>69728100000000</v>
      </c>
      <c r="M13622" s="2">
        <v>69251300000000</v>
      </c>
      <c r="N13622" s="2">
        <v>68596100000000</v>
      </c>
      <c r="O13622" s="2">
        <v>67158400000000</v>
      </c>
      <c r="P13622" s="2">
        <v>65791700000000</v>
      </c>
      <c r="Q13622" s="2">
        <v>64786000000000</v>
      </c>
      <c r="R13622" s="2">
        <v>63959100000000</v>
      </c>
      <c r="S13622" s="2">
        <v>62553700000000</v>
      </c>
      <c r="T13622" s="2">
        <v>61373200000000</v>
      </c>
      <c r="U13622" s="2">
        <v>60304100000000</v>
      </c>
      <c r="V13622" s="2">
        <v>59122000000000</v>
      </c>
      <c r="W13622" s="2">
        <v>58441900000000</v>
      </c>
      <c r="X13622" s="2">
        <v>58052500000000</v>
      </c>
      <c r="Y13622" s="2">
        <v>57114000000000</v>
      </c>
      <c r="Z13622" s="2">
        <v>56581100000000</v>
      </c>
      <c r="AA13622" s="2">
        <v>55670000000000</v>
      </c>
      <c r="AB13622" s="2">
        <v>54892300000000</v>
      </c>
      <c r="AC13622" s="2">
        <v>53537700000000</v>
      </c>
      <c r="AD13622" s="2">
        <v>52553700000000</v>
      </c>
      <c r="AE13622" s="2">
        <v>52785300000000</v>
      </c>
      <c r="AF13622" s="2">
        <v>52572000000000</v>
      </c>
    </row>
    <row r="13623" spans="1:32">
      <c r="A13623" t="s">
        <v>7485</v>
      </c>
      <c r="B13623" t="s">
        <v>19</v>
      </c>
      <c r="C13623" s="2">
        <v>167300000000</v>
      </c>
      <c r="D13623" s="2">
        <v>170785000000</v>
      </c>
      <c r="E13623" s="2">
        <v>164861000000</v>
      </c>
      <c r="F13623" s="2">
        <v>170063000000</v>
      </c>
      <c r="G13623" s="2">
        <v>172545000000</v>
      </c>
      <c r="H13623" s="2">
        <v>176173000000</v>
      </c>
      <c r="I13623" s="2">
        <v>177369000000</v>
      </c>
      <c r="J13623" s="2">
        <v>178839000000</v>
      </c>
      <c r="K13623" s="2">
        <v>177255000000</v>
      </c>
      <c r="L13623" s="2">
        <v>178817000000</v>
      </c>
      <c r="M13623" s="2">
        <v>176731000000</v>
      </c>
      <c r="N13623" s="2">
        <v>175749000000</v>
      </c>
      <c r="O13623" s="2">
        <v>172543000000</v>
      </c>
      <c r="P13623" s="2">
        <v>168961000000</v>
      </c>
      <c r="Q13623" s="2">
        <v>166621000000</v>
      </c>
      <c r="R13623" s="2">
        <v>163825000000</v>
      </c>
      <c r="S13623" s="2">
        <v>161493000000</v>
      </c>
      <c r="T13623" s="2">
        <v>157534000000</v>
      </c>
      <c r="U13623" s="2">
        <v>155136000000</v>
      </c>
      <c r="V13623" s="2">
        <v>152430000000</v>
      </c>
      <c r="W13623" s="2">
        <v>149888000000</v>
      </c>
      <c r="X13623" s="2">
        <v>149106000000</v>
      </c>
      <c r="Y13623" s="2">
        <v>146287000000</v>
      </c>
      <c r="Z13623" s="2">
        <v>143562000000</v>
      </c>
      <c r="AA13623" s="2">
        <v>141935000000</v>
      </c>
      <c r="AB13623" s="2">
        <v>140674000000</v>
      </c>
      <c r="AC13623" s="2">
        <v>138624000000</v>
      </c>
      <c r="AD13623" s="2">
        <v>136862000000</v>
      </c>
      <c r="AE13623" s="2">
        <v>133575000000</v>
      </c>
      <c r="AF13623" s="2">
        <v>133530000000</v>
      </c>
    </row>
    <row r="13624" spans="1:32">
      <c r="A13624" t="s">
        <v>7486</v>
      </c>
      <c r="B13624" t="s">
        <v>19</v>
      </c>
      <c r="C13624" s="2">
        <v>50790000000</v>
      </c>
      <c r="D13624" s="2">
        <v>51848000000</v>
      </c>
      <c r="E13624" s="2">
        <v>50049700000</v>
      </c>
      <c r="F13624" s="2">
        <v>51650500000</v>
      </c>
      <c r="G13624" s="2">
        <v>52380500000</v>
      </c>
      <c r="H13624" s="2">
        <v>53486600000</v>
      </c>
      <c r="I13624" s="2">
        <v>53844800000</v>
      </c>
      <c r="J13624" s="2">
        <v>54298400000</v>
      </c>
      <c r="K13624" s="2">
        <v>53829700000</v>
      </c>
      <c r="L13624" s="2">
        <v>54294400000</v>
      </c>
      <c r="M13624" s="2">
        <v>53652800000</v>
      </c>
      <c r="N13624" s="2">
        <v>53369800000</v>
      </c>
      <c r="O13624" s="2">
        <v>52396800000</v>
      </c>
      <c r="P13624" s="2">
        <v>51302300000</v>
      </c>
      <c r="Q13624" s="2">
        <v>50585100000</v>
      </c>
      <c r="R13624" s="2">
        <v>49738800000</v>
      </c>
      <c r="S13624" s="2">
        <v>49030700000</v>
      </c>
      <c r="T13624" s="2">
        <v>47833300000</v>
      </c>
      <c r="U13624" s="2">
        <v>47098600000</v>
      </c>
      <c r="V13624" s="2">
        <v>46287000000</v>
      </c>
      <c r="W13624" s="2">
        <v>45511100000</v>
      </c>
      <c r="X13624" s="2">
        <v>45259100000</v>
      </c>
      <c r="Y13624" s="2">
        <v>44412100000</v>
      </c>
      <c r="Z13624" s="2">
        <v>43592200000</v>
      </c>
      <c r="AA13624" s="2">
        <v>43086000000</v>
      </c>
      <c r="AB13624" s="2">
        <v>42722100000</v>
      </c>
      <c r="AC13624" s="2">
        <v>42086100000</v>
      </c>
      <c r="AD13624" s="2">
        <v>41542500000</v>
      </c>
      <c r="AE13624" s="2">
        <v>40566600000</v>
      </c>
      <c r="AF13624" s="2">
        <v>40540100000</v>
      </c>
    </row>
    <row r="13625" spans="1:32">
      <c r="A13625" t="s">
        <v>7487</v>
      </c>
      <c r="B13625" t="s">
        <v>19</v>
      </c>
      <c r="C13625" s="2">
        <v>61350000000</v>
      </c>
      <c r="D13625" s="2">
        <v>62628000000</v>
      </c>
      <c r="E13625" s="2">
        <v>60455700000</v>
      </c>
      <c r="F13625" s="2">
        <v>62388300000</v>
      </c>
      <c r="G13625" s="2">
        <v>63269700000</v>
      </c>
      <c r="H13625" s="2">
        <v>64609000000</v>
      </c>
      <c r="I13625" s="2">
        <v>65041300000</v>
      </c>
      <c r="J13625" s="2">
        <v>65589300000</v>
      </c>
      <c r="K13625" s="2">
        <v>65031700000</v>
      </c>
      <c r="L13625" s="2">
        <v>65577900000</v>
      </c>
      <c r="M13625" s="2">
        <v>64807000000</v>
      </c>
      <c r="N13625" s="2">
        <v>64475600000</v>
      </c>
      <c r="O13625" s="2">
        <v>63296900000</v>
      </c>
      <c r="P13625" s="2">
        <v>61966100000</v>
      </c>
      <c r="Q13625" s="2">
        <v>61102500000</v>
      </c>
      <c r="R13625" s="2">
        <v>60080100000</v>
      </c>
      <c r="S13625" s="2">
        <v>59232800000</v>
      </c>
      <c r="T13625" s="2">
        <v>57786100000</v>
      </c>
      <c r="U13625" s="2">
        <v>56896200000</v>
      </c>
      <c r="V13625" s="2">
        <v>55911400000</v>
      </c>
      <c r="W13625" s="2">
        <v>54976500000</v>
      </c>
      <c r="X13625" s="2">
        <v>54677100000</v>
      </c>
      <c r="Y13625" s="2">
        <v>53645800000</v>
      </c>
      <c r="Z13625" s="2">
        <v>52653900000</v>
      </c>
      <c r="AA13625" s="2">
        <v>52045000000</v>
      </c>
      <c r="AB13625" s="2">
        <v>51603800000</v>
      </c>
      <c r="AC13625" s="2">
        <v>50842800000</v>
      </c>
      <c r="AD13625" s="2">
        <v>50182800000</v>
      </c>
      <c r="AE13625" s="2">
        <v>49005100000</v>
      </c>
      <c r="AF13625" s="2">
        <v>48967800000</v>
      </c>
    </row>
    <row r="13626" spans="1:32">
      <c r="A13626" t="s">
        <v>7488</v>
      </c>
      <c r="B13626" t="s">
        <v>19</v>
      </c>
      <c r="C13626" s="2">
        <v>18140000000</v>
      </c>
      <c r="D13626" s="2">
        <v>18517900000</v>
      </c>
      <c r="E13626" s="2">
        <v>17875600000</v>
      </c>
      <c r="F13626" s="2">
        <v>18441800000</v>
      </c>
      <c r="G13626" s="2">
        <v>18703300000</v>
      </c>
      <c r="H13626" s="2">
        <v>19098400000</v>
      </c>
      <c r="I13626" s="2">
        <v>19231600000</v>
      </c>
      <c r="J13626" s="2">
        <v>19392900000</v>
      </c>
      <c r="K13626" s="2">
        <v>19226100000</v>
      </c>
      <c r="L13626" s="2">
        <v>19390800000</v>
      </c>
      <c r="M13626" s="2">
        <v>19157400000</v>
      </c>
      <c r="N13626" s="2">
        <v>19063100000</v>
      </c>
      <c r="O13626" s="2">
        <v>18716100000</v>
      </c>
      <c r="P13626" s="2">
        <v>18323400000</v>
      </c>
      <c r="Q13626" s="2">
        <v>18064900000</v>
      </c>
      <c r="R13626" s="2">
        <v>17759200000</v>
      </c>
      <c r="S13626" s="2">
        <v>17514400000</v>
      </c>
      <c r="T13626" s="2">
        <v>17079900000</v>
      </c>
      <c r="U13626" s="2">
        <v>16822600000</v>
      </c>
      <c r="V13626" s="2">
        <v>16534900000</v>
      </c>
      <c r="W13626" s="2">
        <v>16252400000</v>
      </c>
      <c r="X13626" s="2">
        <v>16161300000</v>
      </c>
      <c r="Y13626" s="2">
        <v>15858800000</v>
      </c>
      <c r="Z13626" s="2">
        <v>15570700000</v>
      </c>
      <c r="AA13626" s="2">
        <v>15389900000</v>
      </c>
      <c r="AB13626" s="2">
        <v>15254900000</v>
      </c>
      <c r="AC13626" s="2">
        <v>15033200000</v>
      </c>
      <c r="AD13626" s="2">
        <v>14840600000</v>
      </c>
      <c r="AE13626" s="2">
        <v>14489500000</v>
      </c>
      <c r="AF13626" s="2">
        <v>14477600000</v>
      </c>
    </row>
    <row r="13627" spans="1:32">
      <c r="A13627" t="s">
        <v>7489</v>
      </c>
      <c r="B13627" t="s">
        <v>19</v>
      </c>
      <c r="C13627" s="2">
        <v>14130000000</v>
      </c>
      <c r="D13627" s="2">
        <v>14424300000</v>
      </c>
      <c r="E13627" s="2">
        <v>13924000000</v>
      </c>
      <c r="F13627" s="2">
        <v>14374500000</v>
      </c>
      <c r="G13627" s="2">
        <v>14571900000</v>
      </c>
      <c r="H13627" s="2">
        <v>14885000000</v>
      </c>
      <c r="I13627" s="2">
        <v>14983100000</v>
      </c>
      <c r="J13627" s="2">
        <v>15108300000</v>
      </c>
      <c r="K13627" s="2">
        <v>14980200000</v>
      </c>
      <c r="L13627" s="2">
        <v>15109100000</v>
      </c>
      <c r="M13627" s="2">
        <v>14930100000</v>
      </c>
      <c r="N13627" s="2">
        <v>14847900000</v>
      </c>
      <c r="O13627" s="2">
        <v>14584200000</v>
      </c>
      <c r="P13627" s="2">
        <v>14273700000</v>
      </c>
      <c r="Q13627" s="2">
        <v>14077800000</v>
      </c>
      <c r="R13627" s="2">
        <v>13839700000</v>
      </c>
      <c r="S13627" s="2">
        <v>13642700000</v>
      </c>
      <c r="T13627" s="2">
        <v>13312300000</v>
      </c>
      <c r="U13627" s="2">
        <v>13104900000</v>
      </c>
      <c r="V13627" s="2">
        <v>12880900000</v>
      </c>
      <c r="W13627" s="2">
        <v>12665900000</v>
      </c>
      <c r="X13627" s="2">
        <v>12597500000</v>
      </c>
      <c r="Y13627" s="2">
        <v>12353600000</v>
      </c>
      <c r="Z13627" s="2">
        <v>12130800000</v>
      </c>
      <c r="AA13627" s="2">
        <v>11985700000</v>
      </c>
      <c r="AB13627" s="2">
        <v>11889100000</v>
      </c>
      <c r="AC13627" s="2">
        <v>11707900000</v>
      </c>
      <c r="AD13627" s="2">
        <v>11557200000</v>
      </c>
      <c r="AE13627" s="2">
        <v>11285700000</v>
      </c>
      <c r="AF13627" s="2">
        <v>11279900000</v>
      </c>
    </row>
    <row r="13628" spans="1:32">
      <c r="A13628" t="s">
        <v>7490</v>
      </c>
      <c r="B13628" t="s">
        <v>19</v>
      </c>
      <c r="C13628" s="2">
        <v>47460000000</v>
      </c>
      <c r="D13628" s="2">
        <v>48448600000</v>
      </c>
      <c r="E13628" s="2">
        <v>46768200000</v>
      </c>
      <c r="F13628" s="2">
        <v>48262700000</v>
      </c>
      <c r="G13628" s="2">
        <v>48940800000</v>
      </c>
      <c r="H13628" s="2">
        <v>49981600000</v>
      </c>
      <c r="I13628" s="2">
        <v>50311900000</v>
      </c>
      <c r="J13628" s="2">
        <v>50732400000</v>
      </c>
      <c r="K13628" s="2">
        <v>50298700000</v>
      </c>
      <c r="L13628" s="2">
        <v>50732100000</v>
      </c>
      <c r="M13628" s="2">
        <v>50137300000</v>
      </c>
      <c r="N13628" s="2">
        <v>49877200000</v>
      </c>
      <c r="O13628" s="2">
        <v>48966200000</v>
      </c>
      <c r="P13628" s="2">
        <v>47933000000</v>
      </c>
      <c r="Q13628" s="2">
        <v>47270700000</v>
      </c>
      <c r="R13628" s="2">
        <v>46475200000</v>
      </c>
      <c r="S13628" s="2">
        <v>45813700000</v>
      </c>
      <c r="T13628" s="2">
        <v>44701400000</v>
      </c>
      <c r="U13628" s="2">
        <v>44008200000</v>
      </c>
      <c r="V13628" s="2">
        <v>43252200000</v>
      </c>
      <c r="W13628" s="2">
        <v>42522500000</v>
      </c>
      <c r="X13628" s="2">
        <v>42290500000</v>
      </c>
      <c r="Y13628" s="2">
        <v>41499700000</v>
      </c>
      <c r="Z13628" s="2">
        <v>40734100000</v>
      </c>
      <c r="AA13628" s="2">
        <v>40265800000</v>
      </c>
      <c r="AB13628" s="2">
        <v>39918500000</v>
      </c>
      <c r="AC13628" s="2">
        <v>39328900000</v>
      </c>
      <c r="AD13628" s="2">
        <v>38819100000</v>
      </c>
      <c r="AE13628" s="2">
        <v>37904700000</v>
      </c>
      <c r="AF13628" s="2">
        <v>37877600000</v>
      </c>
    </row>
    <row r="13629" spans="1:32">
      <c r="A13629" t="s">
        <v>7491</v>
      </c>
      <c r="B13629" t="s">
        <v>19</v>
      </c>
      <c r="C13629" s="2">
        <v>881000000</v>
      </c>
      <c r="D13629" s="2">
        <v>899352000</v>
      </c>
      <c r="E13629" s="2">
        <v>868158000</v>
      </c>
      <c r="F13629" s="2">
        <v>895965000</v>
      </c>
      <c r="G13629" s="2">
        <v>908620000</v>
      </c>
      <c r="H13629" s="2">
        <v>928242000</v>
      </c>
      <c r="I13629" s="2">
        <v>933950000</v>
      </c>
      <c r="J13629" s="2">
        <v>942251000</v>
      </c>
      <c r="K13629" s="2">
        <v>933942000</v>
      </c>
      <c r="L13629" s="2">
        <v>941465000</v>
      </c>
      <c r="M13629" s="2">
        <v>930527000</v>
      </c>
      <c r="N13629" s="2">
        <v>925626000</v>
      </c>
      <c r="O13629" s="2">
        <v>909191000</v>
      </c>
      <c r="P13629" s="2">
        <v>889616000</v>
      </c>
      <c r="Q13629" s="2">
        <v>877815000</v>
      </c>
      <c r="R13629" s="2">
        <v>862452000</v>
      </c>
      <c r="S13629" s="2">
        <v>850973000</v>
      </c>
      <c r="T13629" s="2">
        <v>829664000</v>
      </c>
      <c r="U13629" s="2">
        <v>817118000</v>
      </c>
      <c r="V13629" s="2">
        <v>802665000</v>
      </c>
      <c r="W13629" s="2">
        <v>789162000</v>
      </c>
      <c r="X13629" s="2">
        <v>785083000</v>
      </c>
      <c r="Y13629" s="2">
        <v>770709000</v>
      </c>
      <c r="Z13629" s="2">
        <v>756355000</v>
      </c>
      <c r="AA13629" s="2">
        <v>747774000</v>
      </c>
      <c r="AB13629" s="2">
        <v>741313000</v>
      </c>
      <c r="AC13629" s="2">
        <v>730186000</v>
      </c>
      <c r="AD13629" s="2">
        <v>720945000</v>
      </c>
      <c r="AE13629" s="2">
        <v>703895000</v>
      </c>
      <c r="AF13629" s="2">
        <v>703218000</v>
      </c>
    </row>
    <row r="13630" spans="1:32">
      <c r="A13630" t="s">
        <v>7492</v>
      </c>
      <c r="B13630" t="s">
        <v>19</v>
      </c>
      <c r="C13630" s="2">
        <v>2132000000</v>
      </c>
      <c r="D13630" s="2">
        <v>2176410000</v>
      </c>
      <c r="E13630" s="2">
        <v>2100920000</v>
      </c>
      <c r="F13630" s="2">
        <v>2168610000</v>
      </c>
      <c r="G13630" s="2">
        <v>2199340000</v>
      </c>
      <c r="H13630" s="2">
        <v>2245630000</v>
      </c>
      <c r="I13630" s="2">
        <v>2260140000</v>
      </c>
      <c r="J13630" s="2">
        <v>2279730000</v>
      </c>
      <c r="K13630" s="2">
        <v>2259820000</v>
      </c>
      <c r="L13630" s="2">
        <v>2279520000</v>
      </c>
      <c r="M13630" s="2">
        <v>2252530000</v>
      </c>
      <c r="N13630" s="2">
        <v>2240940000</v>
      </c>
      <c r="O13630" s="2">
        <v>2199460000</v>
      </c>
      <c r="P13630" s="2">
        <v>2153500000</v>
      </c>
      <c r="Q13630" s="2">
        <v>2123160000</v>
      </c>
      <c r="R13630" s="2">
        <v>2087700000</v>
      </c>
      <c r="S13630" s="2">
        <v>2058780000</v>
      </c>
      <c r="T13630" s="2">
        <v>2007830000</v>
      </c>
      <c r="U13630" s="2">
        <v>1977350000</v>
      </c>
      <c r="V13630" s="2">
        <v>1943210000</v>
      </c>
      <c r="W13630" s="2">
        <v>1910480000</v>
      </c>
      <c r="X13630" s="2">
        <v>1900170000</v>
      </c>
      <c r="Y13630" s="2">
        <v>1864520000</v>
      </c>
      <c r="Z13630" s="2">
        <v>1829800000</v>
      </c>
      <c r="AA13630" s="2">
        <v>1808900000</v>
      </c>
      <c r="AB13630" s="2">
        <v>1793210000</v>
      </c>
      <c r="AC13630" s="2">
        <v>1766580000</v>
      </c>
      <c r="AD13630" s="2">
        <v>1743960000</v>
      </c>
      <c r="AE13630" s="2">
        <v>1702800000</v>
      </c>
      <c r="AF13630" s="2">
        <v>1701810000</v>
      </c>
    </row>
    <row r="13631" spans="1:32">
      <c r="A13631" t="s">
        <v>7493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7494</v>
      </c>
      <c r="B13632" t="s">
        <v>19</v>
      </c>
      <c r="C13632" s="2">
        <v>41840000</v>
      </c>
      <c r="D13632" s="2">
        <v>42711600</v>
      </c>
      <c r="E13632" s="2">
        <v>43811900</v>
      </c>
      <c r="F13632" s="2">
        <v>44185800</v>
      </c>
      <c r="G13632" s="2">
        <v>44772000</v>
      </c>
      <c r="H13632" s="2">
        <v>45050600</v>
      </c>
      <c r="I13632" s="2">
        <v>45112200</v>
      </c>
      <c r="J13632" s="2">
        <v>45127400</v>
      </c>
      <c r="K13632" s="2">
        <v>45002300</v>
      </c>
      <c r="L13632" s="2">
        <v>44677900</v>
      </c>
      <c r="M13632" s="2">
        <v>44373600</v>
      </c>
      <c r="N13632" s="2">
        <v>43950000</v>
      </c>
      <c r="O13632" s="2">
        <v>43034500</v>
      </c>
      <c r="P13632" s="2">
        <v>42157200</v>
      </c>
      <c r="Q13632" s="2">
        <v>41511600</v>
      </c>
      <c r="R13632" s="2">
        <v>40984700</v>
      </c>
      <c r="S13632" s="2">
        <v>40082000</v>
      </c>
      <c r="T13632" s="2">
        <v>39324700</v>
      </c>
      <c r="U13632" s="2">
        <v>38640800</v>
      </c>
      <c r="V13632" s="2">
        <v>37885800</v>
      </c>
      <c r="W13632" s="2">
        <v>37445500</v>
      </c>
      <c r="X13632" s="2">
        <v>37197300</v>
      </c>
      <c r="Y13632" s="2">
        <v>36593900</v>
      </c>
      <c r="Z13632" s="2">
        <v>36254100</v>
      </c>
      <c r="AA13632" s="2">
        <v>35672400</v>
      </c>
      <c r="AB13632" s="2">
        <v>35168500</v>
      </c>
      <c r="AC13632" s="2">
        <v>34306300</v>
      </c>
      <c r="AD13632" s="2">
        <v>33676400</v>
      </c>
      <c r="AE13632" s="2">
        <v>33822700</v>
      </c>
      <c r="AF13632" s="2">
        <v>33684000</v>
      </c>
    </row>
    <row r="13633" spans="1:32">
      <c r="A13633" t="s">
        <v>7495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7496</v>
      </c>
      <c r="B13634" t="s">
        <v>19</v>
      </c>
      <c r="C13634" s="2">
        <v>139500000000000</v>
      </c>
      <c r="D13634" s="2">
        <v>136735000000000</v>
      </c>
      <c r="E13634" s="2">
        <v>144281000000000</v>
      </c>
      <c r="F13634" s="2">
        <v>125685000000000</v>
      </c>
      <c r="G13634" s="2">
        <v>113434000000000</v>
      </c>
      <c r="H13634" s="2">
        <v>116145000000000</v>
      </c>
      <c r="I13634" s="2">
        <v>118694000000000</v>
      </c>
      <c r="J13634" s="2">
        <v>119108000000000</v>
      </c>
      <c r="K13634" s="2">
        <v>119221000000000</v>
      </c>
      <c r="L13634" s="2">
        <v>117573000000000</v>
      </c>
      <c r="M13634" s="2">
        <v>120125000000000</v>
      </c>
      <c r="N13634" s="2">
        <v>124101000000000</v>
      </c>
      <c r="O13634" s="2">
        <v>128190000000000</v>
      </c>
      <c r="P13634" s="2">
        <v>131754000000000</v>
      </c>
      <c r="Q13634" s="2">
        <v>136317000000000</v>
      </c>
      <c r="R13634" s="2">
        <v>140431000000000</v>
      </c>
      <c r="S13634" s="2">
        <v>143021000000000</v>
      </c>
      <c r="T13634" s="2">
        <v>146285000000000</v>
      </c>
      <c r="U13634" s="2">
        <v>149142000000000</v>
      </c>
      <c r="V13634" s="2">
        <v>151958000000000</v>
      </c>
      <c r="W13634" s="2">
        <v>157334000000000</v>
      </c>
      <c r="X13634" s="2">
        <v>162266000000000</v>
      </c>
      <c r="Y13634" s="2">
        <v>166136000000000</v>
      </c>
      <c r="Z13634" s="2">
        <v>170275000000000</v>
      </c>
      <c r="AA13634" s="2">
        <v>172456000000000</v>
      </c>
      <c r="AB13634" s="2">
        <v>174523000000000</v>
      </c>
      <c r="AC13634" s="2">
        <v>176715000000000</v>
      </c>
      <c r="AD13634" s="2">
        <v>179872000000000</v>
      </c>
      <c r="AE13634" s="2">
        <v>183762000000000</v>
      </c>
      <c r="AF13634" s="2">
        <v>187034000000000</v>
      </c>
    </row>
    <row r="13635" spans="1:32">
      <c r="A13635" t="s">
        <v>7497</v>
      </c>
      <c r="B13635" t="s">
        <v>19</v>
      </c>
      <c r="C13635" s="2">
        <v>535400000000</v>
      </c>
      <c r="D13635" s="2">
        <v>535300000000</v>
      </c>
      <c r="E13635" s="2">
        <v>535300000000</v>
      </c>
      <c r="F13635" s="2">
        <v>568400000000</v>
      </c>
      <c r="G13635" s="2">
        <v>525000000000</v>
      </c>
      <c r="H13635" s="2">
        <v>500300000000</v>
      </c>
      <c r="I13635" s="2">
        <v>520100000000</v>
      </c>
      <c r="J13635" s="2">
        <v>540100000000</v>
      </c>
      <c r="K13635" s="2">
        <v>553700000000</v>
      </c>
      <c r="L13635" s="2">
        <v>565900000000</v>
      </c>
      <c r="M13635" s="2">
        <v>573800000000</v>
      </c>
      <c r="N13635" s="2">
        <v>581400000000</v>
      </c>
      <c r="O13635" s="2">
        <v>593500000000</v>
      </c>
      <c r="P13635" s="2">
        <v>605100000000</v>
      </c>
      <c r="Q13635" s="2">
        <v>615700000000</v>
      </c>
      <c r="R13635" s="2">
        <v>629300000000</v>
      </c>
      <c r="S13635" s="2">
        <v>641100000000</v>
      </c>
      <c r="T13635" s="2">
        <v>648600000000</v>
      </c>
      <c r="U13635" s="2">
        <v>657700000000</v>
      </c>
      <c r="V13635" s="2">
        <v>666300000000</v>
      </c>
      <c r="W13635" s="2">
        <v>674200000000</v>
      </c>
      <c r="X13635" s="2">
        <v>690700000000</v>
      </c>
      <c r="Y13635" s="2">
        <v>705800000000</v>
      </c>
      <c r="Z13635" s="2">
        <v>716800000000</v>
      </c>
      <c r="AA13635" s="2">
        <v>728600000000</v>
      </c>
      <c r="AB13635" s="2">
        <v>734100000000</v>
      </c>
      <c r="AC13635" s="2">
        <v>740200000000</v>
      </c>
      <c r="AD13635" s="2">
        <v>746700000000</v>
      </c>
      <c r="AE13635" s="2">
        <v>756500000000</v>
      </c>
      <c r="AF13635" s="2">
        <v>768000000000</v>
      </c>
    </row>
    <row r="13636" spans="1:32">
      <c r="A13636" t="s">
        <v>7498</v>
      </c>
      <c r="B13636" t="s">
        <v>19</v>
      </c>
      <c r="C13636" s="2">
        <v>112700000000</v>
      </c>
      <c r="D13636" s="2">
        <v>111800000000</v>
      </c>
      <c r="E13636" s="2">
        <v>111900000000</v>
      </c>
      <c r="F13636" s="2">
        <v>121000000000</v>
      </c>
      <c r="G13636" s="2">
        <v>109600000000</v>
      </c>
      <c r="H13636" s="2">
        <v>103000000000</v>
      </c>
      <c r="I13636" s="2">
        <v>108100000000</v>
      </c>
      <c r="J13636" s="2">
        <v>113300000000</v>
      </c>
      <c r="K13636" s="2">
        <v>117100000000</v>
      </c>
      <c r="L13636" s="2">
        <v>120300000000</v>
      </c>
      <c r="M13636" s="2">
        <v>122400000000</v>
      </c>
      <c r="N13636" s="2">
        <v>124300000000</v>
      </c>
      <c r="O13636" s="2">
        <v>127700000000</v>
      </c>
      <c r="P13636" s="2">
        <v>130900000000</v>
      </c>
      <c r="Q13636" s="2">
        <v>133700000000</v>
      </c>
      <c r="R13636" s="2">
        <v>137400000000</v>
      </c>
      <c r="S13636" s="2">
        <v>140600000000</v>
      </c>
      <c r="T13636" s="2">
        <v>142700000000</v>
      </c>
      <c r="U13636" s="2">
        <v>145200000000</v>
      </c>
      <c r="V13636" s="2">
        <v>147400000000</v>
      </c>
      <c r="W13636" s="2">
        <v>149500000000</v>
      </c>
      <c r="X13636" s="2">
        <v>153700000000</v>
      </c>
      <c r="Y13636" s="2">
        <v>157800000000</v>
      </c>
      <c r="Z13636" s="2">
        <v>160900000000</v>
      </c>
      <c r="AA13636" s="2">
        <v>164200000000</v>
      </c>
      <c r="AB13636" s="2">
        <v>165700000000</v>
      </c>
      <c r="AC13636" s="2">
        <v>167300000000</v>
      </c>
      <c r="AD13636" s="2">
        <v>168900000000</v>
      </c>
      <c r="AE13636" s="2">
        <v>171400000000</v>
      </c>
      <c r="AF13636" s="2">
        <v>174400000000</v>
      </c>
    </row>
    <row r="13637" spans="1:32">
      <c r="A13637" t="s">
        <v>7499</v>
      </c>
      <c r="B13637" t="s">
        <v>19</v>
      </c>
      <c r="C13637" s="2">
        <v>7299000000</v>
      </c>
      <c r="D13637" s="2">
        <v>5627000000</v>
      </c>
      <c r="E13637" s="2">
        <v>5790000000</v>
      </c>
      <c r="F13637" s="2">
        <v>10150000000</v>
      </c>
      <c r="G13637" s="2">
        <v>5476000000</v>
      </c>
      <c r="H13637" s="2">
        <v>2571000000</v>
      </c>
      <c r="I13637" s="2">
        <v>4566000000</v>
      </c>
      <c r="J13637" s="2">
        <v>6631000000</v>
      </c>
      <c r="K13637" s="2">
        <v>8413000000</v>
      </c>
      <c r="L13637" s="2">
        <v>9743000000</v>
      </c>
      <c r="M13637" s="2">
        <v>10680000000</v>
      </c>
      <c r="N13637" s="2">
        <v>11410000000</v>
      </c>
      <c r="O13637" s="2">
        <v>13080000000</v>
      </c>
      <c r="P13637" s="2">
        <v>14580000000</v>
      </c>
      <c r="Q13637" s="2">
        <v>15760000000</v>
      </c>
      <c r="R13637" s="2">
        <v>17460000000</v>
      </c>
      <c r="S13637" s="2">
        <v>18980000000</v>
      </c>
      <c r="T13637" s="2">
        <v>20040000000</v>
      </c>
      <c r="U13637" s="2">
        <v>21150000000</v>
      </c>
      <c r="V13637" s="2">
        <v>22100000000</v>
      </c>
      <c r="W13637" s="2">
        <v>22920000000</v>
      </c>
      <c r="X13637" s="2">
        <v>24560000000</v>
      </c>
      <c r="Y13637" s="2">
        <v>26490000000</v>
      </c>
      <c r="Z13637" s="2">
        <v>27930000000</v>
      </c>
      <c r="AA13637" s="2">
        <v>29660000000</v>
      </c>
      <c r="AB13637" s="2">
        <v>30240000000</v>
      </c>
      <c r="AC13637" s="2">
        <v>30990000000</v>
      </c>
      <c r="AD13637" s="2">
        <v>31550000000</v>
      </c>
      <c r="AE13637" s="2">
        <v>32500000000</v>
      </c>
      <c r="AF13637" s="2">
        <v>33730000000</v>
      </c>
    </row>
    <row r="13638" spans="1:32">
      <c r="A13638" t="s">
        <v>7500</v>
      </c>
      <c r="B13638" t="s">
        <v>19</v>
      </c>
      <c r="C13638" s="2">
        <v>27680000000</v>
      </c>
      <c r="D13638" s="2">
        <v>27620000000</v>
      </c>
      <c r="E13638" s="2">
        <v>27620000000</v>
      </c>
      <c r="F13638" s="2">
        <v>29470000000</v>
      </c>
      <c r="G13638" s="2">
        <v>27080000000</v>
      </c>
      <c r="H13638" s="2">
        <v>25720000000</v>
      </c>
      <c r="I13638" s="2">
        <v>26800000000</v>
      </c>
      <c r="J13638" s="2">
        <v>27900000000</v>
      </c>
      <c r="K13638" s="2">
        <v>28660000000</v>
      </c>
      <c r="L13638" s="2">
        <v>29330000000</v>
      </c>
      <c r="M13638" s="2">
        <v>29760000000</v>
      </c>
      <c r="N13638" s="2">
        <v>30180000000</v>
      </c>
      <c r="O13638" s="2">
        <v>30850000000</v>
      </c>
      <c r="P13638" s="2">
        <v>31500000000</v>
      </c>
      <c r="Q13638" s="2">
        <v>32080000000</v>
      </c>
      <c r="R13638" s="2">
        <v>32830000000</v>
      </c>
      <c r="S13638" s="2">
        <v>33490000000</v>
      </c>
      <c r="T13638" s="2">
        <v>33910000000</v>
      </c>
      <c r="U13638" s="2">
        <v>34420000000</v>
      </c>
      <c r="V13638" s="2">
        <v>34890000000</v>
      </c>
      <c r="W13638" s="2">
        <v>35320000000</v>
      </c>
      <c r="X13638" s="2">
        <v>36220000000</v>
      </c>
      <c r="Y13638" s="2">
        <v>37060000000</v>
      </c>
      <c r="Z13638" s="2">
        <v>37670000000</v>
      </c>
      <c r="AA13638" s="2">
        <v>38340000000</v>
      </c>
      <c r="AB13638" s="2">
        <v>38640000000</v>
      </c>
      <c r="AC13638" s="2">
        <v>38980000000</v>
      </c>
      <c r="AD13638" s="2">
        <v>39330000000</v>
      </c>
      <c r="AE13638" s="2">
        <v>39860000000</v>
      </c>
      <c r="AF13638" s="2">
        <v>40500000000</v>
      </c>
    </row>
    <row r="13639" spans="1:32">
      <c r="A13639" t="s">
        <v>7501</v>
      </c>
      <c r="B13639" t="s">
        <v>19</v>
      </c>
      <c r="C13639" s="2">
        <v>22810000000</v>
      </c>
      <c r="D13639" s="2">
        <v>22750000000</v>
      </c>
      <c r="E13639" s="2">
        <v>22760000000</v>
      </c>
      <c r="F13639" s="2">
        <v>24300000000</v>
      </c>
      <c r="G13639" s="2">
        <v>22310000000</v>
      </c>
      <c r="H13639" s="2">
        <v>21180000000</v>
      </c>
      <c r="I13639" s="2">
        <v>22080000000</v>
      </c>
      <c r="J13639" s="2">
        <v>22990000000</v>
      </c>
      <c r="K13639" s="2">
        <v>23620000000</v>
      </c>
      <c r="L13639" s="2">
        <v>24180000000</v>
      </c>
      <c r="M13639" s="2">
        <v>24540000000</v>
      </c>
      <c r="N13639" s="2">
        <v>24890000000</v>
      </c>
      <c r="O13639" s="2">
        <v>25450000000</v>
      </c>
      <c r="P13639" s="2">
        <v>25990000000</v>
      </c>
      <c r="Q13639" s="2">
        <v>26470000000</v>
      </c>
      <c r="R13639" s="2">
        <v>27100000000</v>
      </c>
      <c r="S13639" s="2">
        <v>27650000000</v>
      </c>
      <c r="T13639" s="2">
        <v>28000000000</v>
      </c>
      <c r="U13639" s="2">
        <v>28420000000</v>
      </c>
      <c r="V13639" s="2">
        <v>28810000000</v>
      </c>
      <c r="W13639" s="2">
        <v>29170000000</v>
      </c>
      <c r="X13639" s="2">
        <v>29920000000</v>
      </c>
      <c r="Y13639" s="2">
        <v>30620000000</v>
      </c>
      <c r="Z13639" s="2">
        <v>31130000000</v>
      </c>
      <c r="AA13639" s="2">
        <v>31690000000</v>
      </c>
      <c r="AB13639" s="2">
        <v>31940000000</v>
      </c>
      <c r="AC13639" s="2">
        <v>32220000000</v>
      </c>
      <c r="AD13639" s="2">
        <v>32510000000</v>
      </c>
      <c r="AE13639" s="2">
        <v>32950000000</v>
      </c>
      <c r="AF13639" s="2">
        <v>33480000000</v>
      </c>
    </row>
    <row r="13640" spans="1:32">
      <c r="A13640" t="s">
        <v>7502</v>
      </c>
      <c r="B13640" t="s">
        <v>19</v>
      </c>
      <c r="C13640" s="2">
        <v>89890000000</v>
      </c>
      <c r="D13640" s="2">
        <v>89840000000</v>
      </c>
      <c r="E13640" s="2">
        <v>89850000000</v>
      </c>
      <c r="F13640" s="2">
        <v>95440000000</v>
      </c>
      <c r="G13640" s="2">
        <v>88120000000</v>
      </c>
      <c r="H13640" s="2">
        <v>83960000000</v>
      </c>
      <c r="I13640" s="2">
        <v>87290000000</v>
      </c>
      <c r="J13640" s="2">
        <v>90670000000</v>
      </c>
      <c r="K13640" s="2">
        <v>92960000000</v>
      </c>
      <c r="L13640" s="2">
        <v>95020000000</v>
      </c>
      <c r="M13640" s="2">
        <v>96350000000</v>
      </c>
      <c r="N13640" s="2">
        <v>97640000000</v>
      </c>
      <c r="O13640" s="2">
        <v>99680000000</v>
      </c>
      <c r="P13640" s="2">
        <v>101600000000</v>
      </c>
      <c r="Q13640" s="2">
        <v>103400000000</v>
      </c>
      <c r="R13640" s="2">
        <v>105700000000</v>
      </c>
      <c r="S13640" s="2">
        <v>107700000000</v>
      </c>
      <c r="T13640" s="2">
        <v>109000000000</v>
      </c>
      <c r="U13640" s="2">
        <v>110500000000</v>
      </c>
      <c r="V13640" s="2">
        <v>112000000000</v>
      </c>
      <c r="W13640" s="2">
        <v>113300000000</v>
      </c>
      <c r="X13640" s="2">
        <v>116100000000</v>
      </c>
      <c r="Y13640" s="2">
        <v>118600000000</v>
      </c>
      <c r="Z13640" s="2">
        <v>120500000000</v>
      </c>
      <c r="AA13640" s="2">
        <v>122500000000</v>
      </c>
      <c r="AB13640" s="2">
        <v>123400000000</v>
      </c>
      <c r="AC13640" s="2">
        <v>124400000000</v>
      </c>
      <c r="AD13640" s="2">
        <v>125500000000</v>
      </c>
      <c r="AE13640" s="2">
        <v>127200000000</v>
      </c>
      <c r="AF13640" s="2">
        <v>129100000000</v>
      </c>
    </row>
    <row r="13641" spans="1:32">
      <c r="A13641" t="s">
        <v>7503</v>
      </c>
      <c r="B13641" t="s">
        <v>19</v>
      </c>
      <c r="C13641" s="2">
        <v>397800000</v>
      </c>
      <c r="D13641" s="2">
        <v>393700000</v>
      </c>
      <c r="E13641" s="2">
        <v>394100000</v>
      </c>
      <c r="F13641" s="2">
        <v>428000000</v>
      </c>
      <c r="G13641" s="2">
        <v>386000000</v>
      </c>
      <c r="H13641" s="2">
        <v>361500000</v>
      </c>
      <c r="I13641" s="2">
        <v>380300000</v>
      </c>
      <c r="J13641" s="2">
        <v>399500000</v>
      </c>
      <c r="K13641" s="2">
        <v>413400000</v>
      </c>
      <c r="L13641" s="2">
        <v>425300000</v>
      </c>
      <c r="M13641" s="2">
        <v>433100000</v>
      </c>
      <c r="N13641" s="2">
        <v>440300000</v>
      </c>
      <c r="O13641" s="2">
        <v>452800000</v>
      </c>
      <c r="P13641" s="2">
        <v>464700000</v>
      </c>
      <c r="Q13641" s="2">
        <v>475000000</v>
      </c>
      <c r="R13641" s="2">
        <v>488700000</v>
      </c>
      <c r="S13641" s="2">
        <v>500800000</v>
      </c>
      <c r="T13641" s="2">
        <v>508700000</v>
      </c>
      <c r="U13641" s="2">
        <v>517800000</v>
      </c>
      <c r="V13641" s="2">
        <v>526100000</v>
      </c>
      <c r="W13641" s="2">
        <v>533700000</v>
      </c>
      <c r="X13641" s="2">
        <v>549400000</v>
      </c>
      <c r="Y13641" s="2">
        <v>564700000</v>
      </c>
      <c r="Z13641" s="2">
        <v>576000000</v>
      </c>
      <c r="AA13641" s="2">
        <v>588500000</v>
      </c>
      <c r="AB13641" s="2">
        <v>593800000</v>
      </c>
      <c r="AC13641" s="2">
        <v>599900000</v>
      </c>
      <c r="AD13641" s="2">
        <v>605900000</v>
      </c>
      <c r="AE13641" s="2">
        <v>615100000</v>
      </c>
      <c r="AF13641" s="2">
        <v>626300000</v>
      </c>
    </row>
    <row r="13642" spans="1:32">
      <c r="A13642" t="s">
        <v>7504</v>
      </c>
      <c r="B13642" t="s">
        <v>19</v>
      </c>
      <c r="C13642" s="2">
        <v>1983000000</v>
      </c>
      <c r="D13642" s="2">
        <v>1955000000</v>
      </c>
      <c r="E13642" s="2">
        <v>1958000000</v>
      </c>
      <c r="F13642" s="2">
        <v>2144000000</v>
      </c>
      <c r="G13642" s="2">
        <v>1917000000</v>
      </c>
      <c r="H13642" s="2">
        <v>1784000000</v>
      </c>
      <c r="I13642" s="2">
        <v>1885000000</v>
      </c>
      <c r="J13642" s="2">
        <v>1988000000</v>
      </c>
      <c r="K13642" s="2">
        <v>2065000000</v>
      </c>
      <c r="L13642" s="2">
        <v>2129000000</v>
      </c>
      <c r="M13642" s="2">
        <v>2171000000</v>
      </c>
      <c r="N13642" s="2">
        <v>2210000000</v>
      </c>
      <c r="O13642" s="2">
        <v>2279000000</v>
      </c>
      <c r="P13642" s="2">
        <v>2344000000</v>
      </c>
      <c r="Q13642" s="2">
        <v>2399000000</v>
      </c>
      <c r="R13642" s="2">
        <v>2474000000</v>
      </c>
      <c r="S13642" s="2">
        <v>2540000000</v>
      </c>
      <c r="T13642" s="2">
        <v>2583000000</v>
      </c>
      <c r="U13642" s="2">
        <v>2633000000</v>
      </c>
      <c r="V13642" s="2">
        <v>2678000000</v>
      </c>
      <c r="W13642" s="2">
        <v>2719000000</v>
      </c>
      <c r="X13642" s="2">
        <v>2803000000</v>
      </c>
      <c r="Y13642" s="2">
        <v>2887000000</v>
      </c>
      <c r="Z13642" s="2">
        <v>2949000000</v>
      </c>
      <c r="AA13642" s="2">
        <v>3018000000</v>
      </c>
      <c r="AB13642" s="2">
        <v>3047000000</v>
      </c>
      <c r="AC13642" s="2">
        <v>3080000000</v>
      </c>
      <c r="AD13642" s="2">
        <v>3111000000</v>
      </c>
      <c r="AE13642" s="2">
        <v>3161000000</v>
      </c>
      <c r="AF13642" s="2">
        <v>3221000000</v>
      </c>
    </row>
    <row r="13643" spans="1:32">
      <c r="A13643" t="s">
        <v>7505</v>
      </c>
      <c r="B13643" t="s">
        <v>19</v>
      </c>
      <c r="C13643" s="2">
        <v>13200000000</v>
      </c>
      <c r="D13643" s="2">
        <v>13160000000</v>
      </c>
      <c r="E13643" s="2">
        <v>14040000000</v>
      </c>
      <c r="F13643" s="2">
        <v>12900000000</v>
      </c>
      <c r="G13643" s="2">
        <v>12260000000</v>
      </c>
      <c r="H13643" s="2">
        <v>12780000000</v>
      </c>
      <c r="I13643" s="2">
        <v>13300000000</v>
      </c>
      <c r="J13643" s="2">
        <v>13660000000</v>
      </c>
      <c r="K13643" s="2">
        <v>13990000000</v>
      </c>
      <c r="L13643" s="2">
        <v>14190000000</v>
      </c>
      <c r="M13643" s="2">
        <v>14390000000</v>
      </c>
      <c r="N13643" s="2">
        <v>14710000000</v>
      </c>
      <c r="O13643" s="2">
        <v>15020000000</v>
      </c>
      <c r="P13643" s="2">
        <v>15300000000</v>
      </c>
      <c r="Q13643" s="2">
        <v>15660000000</v>
      </c>
      <c r="R13643" s="2">
        <v>15980000000</v>
      </c>
      <c r="S13643" s="2">
        <v>16180000000</v>
      </c>
      <c r="T13643" s="2">
        <v>16420000000</v>
      </c>
      <c r="U13643" s="2">
        <v>16650000000</v>
      </c>
      <c r="V13643" s="2">
        <v>16860000000</v>
      </c>
      <c r="W13643" s="2">
        <v>17290000000</v>
      </c>
      <c r="X13643" s="2">
        <v>17690000000</v>
      </c>
      <c r="Y13643" s="2">
        <v>17980000000</v>
      </c>
      <c r="Z13643" s="2">
        <v>18290000000</v>
      </c>
      <c r="AA13643" s="2">
        <v>18450000000</v>
      </c>
      <c r="AB13643" s="2">
        <v>18610000000</v>
      </c>
      <c r="AC13643" s="2">
        <v>18780000000</v>
      </c>
      <c r="AD13643" s="2">
        <v>19040000000</v>
      </c>
      <c r="AE13643" s="2">
        <v>19340000000</v>
      </c>
      <c r="AF13643" s="2">
        <v>19600000000</v>
      </c>
    </row>
    <row r="13644" spans="1:32">
      <c r="A13644" t="s">
        <v>7506</v>
      </c>
      <c r="B13644" t="s">
        <v>19</v>
      </c>
      <c r="C13644" s="2">
        <v>73510000000</v>
      </c>
      <c r="D13644" s="2">
        <v>73510000000</v>
      </c>
      <c r="E13644" s="2">
        <v>78000000000</v>
      </c>
      <c r="F13644" s="2">
        <v>72090000000</v>
      </c>
      <c r="G13644" s="2">
        <v>68740000000</v>
      </c>
      <c r="H13644" s="2">
        <v>71430000000</v>
      </c>
      <c r="I13644" s="2">
        <v>74160000000</v>
      </c>
      <c r="J13644" s="2">
        <v>76010000000</v>
      </c>
      <c r="K13644" s="2">
        <v>77670000000</v>
      </c>
      <c r="L13644" s="2">
        <v>78730000000</v>
      </c>
      <c r="M13644" s="2">
        <v>79770000000</v>
      </c>
      <c r="N13644" s="2">
        <v>81410000000</v>
      </c>
      <c r="O13644" s="2">
        <v>82990000000</v>
      </c>
      <c r="P13644" s="2">
        <v>84430000000</v>
      </c>
      <c r="Q13644" s="2">
        <v>86270000000</v>
      </c>
      <c r="R13644" s="2">
        <v>87880000000</v>
      </c>
      <c r="S13644" s="2">
        <v>88900000000</v>
      </c>
      <c r="T13644" s="2">
        <v>90130000000</v>
      </c>
      <c r="U13644" s="2">
        <v>91290000000</v>
      </c>
      <c r="V13644" s="2">
        <v>92370000000</v>
      </c>
      <c r="W13644" s="2">
        <v>94620000000</v>
      </c>
      <c r="X13644" s="2">
        <v>96670000000</v>
      </c>
      <c r="Y13644" s="2">
        <v>98160000000</v>
      </c>
      <c r="Z13644" s="2">
        <v>99760000000</v>
      </c>
      <c r="AA13644" s="2">
        <v>100500000000</v>
      </c>
      <c r="AB13644" s="2">
        <v>101300000000</v>
      </c>
      <c r="AC13644" s="2">
        <v>102200000000</v>
      </c>
      <c r="AD13644" s="2">
        <v>103600000000</v>
      </c>
      <c r="AE13644" s="2">
        <v>105100000000</v>
      </c>
      <c r="AF13644" s="2">
        <v>106500000000</v>
      </c>
    </row>
    <row r="13645" spans="1:32">
      <c r="A13645" t="s">
        <v>7507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7508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7509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7510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7511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7512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7513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7514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7515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7516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7517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7518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7519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7520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7521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7522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7523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7524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7525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7526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7527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7528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7529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7530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7531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7532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50000000000</v>
      </c>
      <c r="G13670" s="2">
        <v>70450000000000</v>
      </c>
      <c r="H13670" s="2">
        <v>71520000000000</v>
      </c>
      <c r="I13670" s="2">
        <v>72710000000000</v>
      </c>
      <c r="J13670" s="2">
        <v>73540000000000</v>
      </c>
      <c r="K13670" s="2">
        <v>74250000000000</v>
      </c>
      <c r="L13670" s="2">
        <v>75140000000000</v>
      </c>
      <c r="M13670" s="2">
        <v>67242300000000</v>
      </c>
      <c r="N13670" s="2">
        <v>59358700000000</v>
      </c>
      <c r="O13670" s="2">
        <v>51238800000000</v>
      </c>
      <c r="P13670" s="2">
        <v>42724000000000</v>
      </c>
      <c r="Q13670" s="2">
        <v>34590900000000</v>
      </c>
      <c r="R13670" s="2">
        <v>35868000000000</v>
      </c>
      <c r="S13670" s="2">
        <v>36887300000000</v>
      </c>
      <c r="T13670" s="2">
        <v>37655800000000</v>
      </c>
      <c r="U13670" s="2">
        <v>38551800000000</v>
      </c>
      <c r="V13670" s="2">
        <v>39188000000000</v>
      </c>
      <c r="W13670" s="2">
        <v>40101900000000</v>
      </c>
      <c r="X13670" s="2">
        <v>41128000000000</v>
      </c>
      <c r="Y13670" s="2">
        <v>41968500000000</v>
      </c>
      <c r="Z13670" s="2">
        <v>42422600000000</v>
      </c>
      <c r="AA13670" s="2">
        <v>43306100000000</v>
      </c>
      <c r="AB13670" s="2">
        <v>44331800000000</v>
      </c>
      <c r="AC13670" s="2">
        <v>45095200000000</v>
      </c>
      <c r="AD13670" s="2">
        <v>45969900000000</v>
      </c>
      <c r="AE13670" s="2">
        <v>46690300000000</v>
      </c>
      <c r="AF13670" s="2">
        <v>47330400000000</v>
      </c>
    </row>
    <row r="13671" spans="1:32">
      <c r="A13671" t="s">
        <v>7533</v>
      </c>
      <c r="B13671" t="s">
        <v>19</v>
      </c>
      <c r="C13671" s="2">
        <v>5484000000</v>
      </c>
      <c r="D13671" s="2">
        <v>5484000000</v>
      </c>
      <c r="E13671" s="2">
        <v>5484000000</v>
      </c>
      <c r="F13671" s="2">
        <v>6312000000</v>
      </c>
      <c r="G13671" s="2">
        <v>6029000000</v>
      </c>
      <c r="H13671" s="2">
        <v>5953000000</v>
      </c>
      <c r="I13671" s="2">
        <v>6043000000</v>
      </c>
      <c r="J13671" s="2">
        <v>6144000000</v>
      </c>
      <c r="K13671" s="2">
        <v>6214000000</v>
      </c>
      <c r="L13671" s="2">
        <v>6274000000</v>
      </c>
      <c r="M13671" s="2">
        <v>6349000000</v>
      </c>
      <c r="N13671" s="2">
        <v>6420000000</v>
      </c>
      <c r="O13671" s="2">
        <v>6489000000</v>
      </c>
      <c r="P13671" s="2">
        <v>6540000000</v>
      </c>
      <c r="Q13671" s="2">
        <v>6564000000</v>
      </c>
      <c r="R13671" s="2">
        <v>6613000000</v>
      </c>
      <c r="S13671" s="2">
        <v>6720000000</v>
      </c>
      <c r="T13671" s="2">
        <v>6805000000</v>
      </c>
      <c r="U13671" s="2">
        <v>6873000000</v>
      </c>
      <c r="V13671" s="2">
        <v>6946000000</v>
      </c>
      <c r="W13671" s="2">
        <v>7001000000</v>
      </c>
      <c r="X13671" s="2">
        <v>7074000000</v>
      </c>
      <c r="Y13671" s="2">
        <v>7166000000</v>
      </c>
      <c r="Z13671" s="2">
        <v>7238000000</v>
      </c>
      <c r="AA13671" s="2">
        <v>7271000000</v>
      </c>
      <c r="AB13671" s="2">
        <v>7348000000</v>
      </c>
      <c r="AC13671" s="2">
        <v>7432000000</v>
      </c>
      <c r="AD13671" s="2">
        <v>7501000000</v>
      </c>
      <c r="AE13671" s="2">
        <v>7572000000</v>
      </c>
      <c r="AF13671" s="2">
        <v>7631000000</v>
      </c>
    </row>
    <row r="13672" spans="1:32">
      <c r="A13672" t="s">
        <v>7534</v>
      </c>
      <c r="B13672" t="s">
        <v>19</v>
      </c>
      <c r="C13672" s="2">
        <v>90470000000</v>
      </c>
      <c r="D13672" s="2">
        <v>90470000000</v>
      </c>
      <c r="E13672" s="2">
        <v>90470000000</v>
      </c>
      <c r="F13672" s="2">
        <v>104100000000</v>
      </c>
      <c r="G13672" s="2">
        <v>99460000000</v>
      </c>
      <c r="H13672" s="2">
        <v>98210000000</v>
      </c>
      <c r="I13672" s="2">
        <v>99690000000</v>
      </c>
      <c r="J13672" s="2">
        <v>101300000000</v>
      </c>
      <c r="K13672" s="2">
        <v>102500000000</v>
      </c>
      <c r="L13672" s="2">
        <v>103500000000</v>
      </c>
      <c r="M13672" s="2">
        <v>104700000000</v>
      </c>
      <c r="N13672" s="2">
        <v>105900000000</v>
      </c>
      <c r="O13672" s="2">
        <v>107000000000</v>
      </c>
      <c r="P13672" s="2">
        <v>107900000000</v>
      </c>
      <c r="Q13672" s="2">
        <v>108300000000</v>
      </c>
      <c r="R13672" s="2">
        <v>109100000000</v>
      </c>
      <c r="S13672" s="2">
        <v>110900000000</v>
      </c>
      <c r="T13672" s="2">
        <v>112300000000</v>
      </c>
      <c r="U13672" s="2">
        <v>113400000000</v>
      </c>
      <c r="V13672" s="2">
        <v>114600000000</v>
      </c>
      <c r="W13672" s="2">
        <v>115500000000</v>
      </c>
      <c r="X13672" s="2">
        <v>116700000000</v>
      </c>
      <c r="Y13672" s="2">
        <v>118200000000</v>
      </c>
      <c r="Z13672" s="2">
        <v>119400000000</v>
      </c>
      <c r="AA13672" s="2">
        <v>120000000000</v>
      </c>
      <c r="AB13672" s="2">
        <v>121200000000</v>
      </c>
      <c r="AC13672" s="2">
        <v>122600000000</v>
      </c>
      <c r="AD13672" s="2">
        <v>123700000000</v>
      </c>
      <c r="AE13672" s="2">
        <v>124900000000</v>
      </c>
      <c r="AF13672" s="2">
        <v>125900000000</v>
      </c>
    </row>
    <row r="13673" spans="1:32">
      <c r="A13673" t="s">
        <v>7535</v>
      </c>
      <c r="B13673" t="s">
        <v>19</v>
      </c>
      <c r="C13673" s="2">
        <v>106700000000</v>
      </c>
      <c r="D13673" s="2">
        <v>106700000000</v>
      </c>
      <c r="E13673" s="2">
        <v>106700000000</v>
      </c>
      <c r="F13673" s="2">
        <v>122800000000</v>
      </c>
      <c r="G13673" s="2">
        <v>117300000000</v>
      </c>
      <c r="H13673" s="2">
        <v>115800000000</v>
      </c>
      <c r="I13673" s="2">
        <v>117600000000</v>
      </c>
      <c r="J13673" s="2">
        <v>119500000000</v>
      </c>
      <c r="K13673" s="2">
        <v>120900000000</v>
      </c>
      <c r="L13673" s="2">
        <v>122100000000</v>
      </c>
      <c r="M13673" s="2">
        <v>123500000000</v>
      </c>
      <c r="N13673" s="2">
        <v>124900000000</v>
      </c>
      <c r="O13673" s="2">
        <v>126300000000</v>
      </c>
      <c r="P13673" s="2">
        <v>127300000000</v>
      </c>
      <c r="Q13673" s="2">
        <v>127700000000</v>
      </c>
      <c r="R13673" s="2">
        <v>128700000000</v>
      </c>
      <c r="S13673" s="2">
        <v>130800000000</v>
      </c>
      <c r="T13673" s="2">
        <v>132400000000</v>
      </c>
      <c r="U13673" s="2">
        <v>133700000000</v>
      </c>
      <c r="V13673" s="2">
        <v>135200000000</v>
      </c>
      <c r="W13673" s="2">
        <v>136200000000</v>
      </c>
      <c r="X13673" s="2">
        <v>137700000000</v>
      </c>
      <c r="Y13673" s="2">
        <v>139400000000</v>
      </c>
      <c r="Z13673" s="2">
        <v>140800000000</v>
      </c>
      <c r="AA13673" s="2">
        <v>141500000000</v>
      </c>
      <c r="AB13673" s="2">
        <v>143000000000</v>
      </c>
      <c r="AC13673" s="2">
        <v>144600000000</v>
      </c>
      <c r="AD13673" s="2">
        <v>146000000000</v>
      </c>
      <c r="AE13673" s="2">
        <v>147300000000</v>
      </c>
      <c r="AF13673" s="2">
        <v>148500000000</v>
      </c>
    </row>
    <row r="13674" spans="1:32">
      <c r="A13674" t="s">
        <v>7536</v>
      </c>
      <c r="B13674" t="s">
        <v>19</v>
      </c>
      <c r="C13674" s="2">
        <v>10960000000</v>
      </c>
      <c r="D13674" s="2">
        <v>10960000000</v>
      </c>
      <c r="E13674" s="2">
        <v>10960000000</v>
      </c>
      <c r="F13674" s="2">
        <v>12620000000</v>
      </c>
      <c r="G13674" s="2">
        <v>12050000000</v>
      </c>
      <c r="H13674" s="2">
        <v>11900000000</v>
      </c>
      <c r="I13674" s="2">
        <v>12080000000</v>
      </c>
      <c r="J13674" s="2">
        <v>12280000000</v>
      </c>
      <c r="K13674" s="2">
        <v>12420000000</v>
      </c>
      <c r="L13674" s="2">
        <v>12540000000</v>
      </c>
      <c r="M13674" s="2">
        <v>12690000000</v>
      </c>
      <c r="N13674" s="2">
        <v>12830000000</v>
      </c>
      <c r="O13674" s="2">
        <v>12970000000</v>
      </c>
      <c r="P13674" s="2">
        <v>13070000000</v>
      </c>
      <c r="Q13674" s="2">
        <v>13120000000</v>
      </c>
      <c r="R13674" s="2">
        <v>13220000000</v>
      </c>
      <c r="S13674" s="2">
        <v>13430000000</v>
      </c>
      <c r="T13674" s="2">
        <v>13600000000</v>
      </c>
      <c r="U13674" s="2">
        <v>13740000000</v>
      </c>
      <c r="V13674" s="2">
        <v>13880000000</v>
      </c>
      <c r="W13674" s="2">
        <v>13990000000</v>
      </c>
      <c r="X13674" s="2">
        <v>14140000000</v>
      </c>
      <c r="Y13674" s="2">
        <v>14320000000</v>
      </c>
      <c r="Z13674" s="2">
        <v>14470000000</v>
      </c>
      <c r="AA13674" s="2">
        <v>14540000000</v>
      </c>
      <c r="AB13674" s="2">
        <v>14690000000</v>
      </c>
      <c r="AC13674" s="2">
        <v>14860000000</v>
      </c>
      <c r="AD13674" s="2">
        <v>15000000000</v>
      </c>
      <c r="AE13674" s="2">
        <v>15140000000</v>
      </c>
      <c r="AF13674" s="2">
        <v>15250000000</v>
      </c>
    </row>
    <row r="13675" spans="1:32">
      <c r="A13675" t="s">
        <v>7537</v>
      </c>
      <c r="B13675" t="s">
        <v>19</v>
      </c>
      <c r="C13675" s="2">
        <v>7135000000</v>
      </c>
      <c r="D13675" s="2">
        <v>7135000000</v>
      </c>
      <c r="E13675" s="2">
        <v>7135000000</v>
      </c>
      <c r="F13675" s="2">
        <v>8212000000</v>
      </c>
      <c r="G13675" s="2">
        <v>7844000000</v>
      </c>
      <c r="H13675" s="2">
        <v>7745000000</v>
      </c>
      <c r="I13675" s="2">
        <v>7863000000</v>
      </c>
      <c r="J13675" s="2">
        <v>7993000000</v>
      </c>
      <c r="K13675" s="2">
        <v>8085000000</v>
      </c>
      <c r="L13675" s="2">
        <v>8163000000</v>
      </c>
      <c r="M13675" s="2">
        <v>8260000000</v>
      </c>
      <c r="N13675" s="2">
        <v>8353000000</v>
      </c>
      <c r="O13675" s="2">
        <v>8442000000</v>
      </c>
      <c r="P13675" s="2">
        <v>8509000000</v>
      </c>
      <c r="Q13675" s="2">
        <v>8541000000</v>
      </c>
      <c r="R13675" s="2">
        <v>8604000000</v>
      </c>
      <c r="S13675" s="2">
        <v>8743000000</v>
      </c>
      <c r="T13675" s="2">
        <v>8854000000</v>
      </c>
      <c r="U13675" s="2">
        <v>8942000000</v>
      </c>
      <c r="V13675" s="2">
        <v>9037000000</v>
      </c>
      <c r="W13675" s="2">
        <v>9108000000</v>
      </c>
      <c r="X13675" s="2">
        <v>9204000000</v>
      </c>
      <c r="Y13675" s="2">
        <v>9323000000</v>
      </c>
      <c r="Z13675" s="2">
        <v>9417000000</v>
      </c>
      <c r="AA13675" s="2">
        <v>9461000000</v>
      </c>
      <c r="AB13675" s="2">
        <v>9560000000</v>
      </c>
      <c r="AC13675" s="2">
        <v>9670000000</v>
      </c>
      <c r="AD13675" s="2">
        <v>9759000000</v>
      </c>
      <c r="AE13675" s="2">
        <v>9852000000</v>
      </c>
      <c r="AF13675" s="2">
        <v>9928000000</v>
      </c>
    </row>
    <row r="13676" spans="1:32">
      <c r="A13676" t="s">
        <v>7538</v>
      </c>
      <c r="B13676" t="s">
        <v>19</v>
      </c>
      <c r="C13676" s="2">
        <v>27860000000</v>
      </c>
      <c r="D13676" s="2">
        <v>27860000000</v>
      </c>
      <c r="E13676" s="2">
        <v>27860000000</v>
      </c>
      <c r="F13676" s="2">
        <v>32070000000</v>
      </c>
      <c r="G13676" s="2">
        <v>30630000000</v>
      </c>
      <c r="H13676" s="2">
        <v>30240000000</v>
      </c>
      <c r="I13676" s="2">
        <v>30700000000</v>
      </c>
      <c r="J13676" s="2">
        <v>31210000000</v>
      </c>
      <c r="K13676" s="2">
        <v>31570000000</v>
      </c>
      <c r="L13676" s="2">
        <v>31870000000</v>
      </c>
      <c r="M13676" s="2">
        <v>32250000000</v>
      </c>
      <c r="N13676" s="2">
        <v>32620000000</v>
      </c>
      <c r="O13676" s="2">
        <v>32960000000</v>
      </c>
      <c r="P13676" s="2">
        <v>33220000000</v>
      </c>
      <c r="Q13676" s="2">
        <v>33350000000</v>
      </c>
      <c r="R13676" s="2">
        <v>33590000000</v>
      </c>
      <c r="S13676" s="2">
        <v>34140000000</v>
      </c>
      <c r="T13676" s="2">
        <v>34570000000</v>
      </c>
      <c r="U13676" s="2">
        <v>34920000000</v>
      </c>
      <c r="V13676" s="2">
        <v>35290000000</v>
      </c>
      <c r="W13676" s="2">
        <v>35560000000</v>
      </c>
      <c r="X13676" s="2">
        <v>35940000000</v>
      </c>
      <c r="Y13676" s="2">
        <v>36400000000</v>
      </c>
      <c r="Z13676" s="2">
        <v>36770000000</v>
      </c>
      <c r="AA13676" s="2">
        <v>36940000000</v>
      </c>
      <c r="AB13676" s="2">
        <v>37330000000</v>
      </c>
      <c r="AC13676" s="2">
        <v>37760000000</v>
      </c>
      <c r="AD13676" s="2">
        <v>38110000000</v>
      </c>
      <c r="AE13676" s="2">
        <v>38470000000</v>
      </c>
      <c r="AF13676" s="2">
        <v>38770000000</v>
      </c>
    </row>
    <row r="13677" spans="1:32">
      <c r="A13677" t="s">
        <v>7539</v>
      </c>
      <c r="B13677" t="s">
        <v>19</v>
      </c>
      <c r="C13677" s="2">
        <v>201000000</v>
      </c>
      <c r="D13677" s="2">
        <v>201000000</v>
      </c>
      <c r="E13677" s="2">
        <v>201000000</v>
      </c>
      <c r="F13677" s="2">
        <v>231300000</v>
      </c>
      <c r="G13677" s="2">
        <v>221000000</v>
      </c>
      <c r="H13677" s="2">
        <v>218200000</v>
      </c>
      <c r="I13677" s="2">
        <v>221500000</v>
      </c>
      <c r="J13677" s="2">
        <v>225200000</v>
      </c>
      <c r="K13677" s="2">
        <v>227800000</v>
      </c>
      <c r="L13677" s="2">
        <v>230000000</v>
      </c>
      <c r="M13677" s="2">
        <v>232700000</v>
      </c>
      <c r="N13677" s="2">
        <v>235300000</v>
      </c>
      <c r="O13677" s="2">
        <v>237800000</v>
      </c>
      <c r="P13677" s="2">
        <v>239700000</v>
      </c>
      <c r="Q13677" s="2">
        <v>240600000</v>
      </c>
      <c r="R13677" s="2">
        <v>242400000</v>
      </c>
      <c r="S13677" s="2">
        <v>246300000</v>
      </c>
      <c r="T13677" s="2">
        <v>249400000</v>
      </c>
      <c r="U13677" s="2">
        <v>251900000</v>
      </c>
      <c r="V13677" s="2">
        <v>254600000</v>
      </c>
      <c r="W13677" s="2">
        <v>256600000</v>
      </c>
      <c r="X13677" s="2">
        <v>259300000</v>
      </c>
      <c r="Y13677" s="2">
        <v>262600000</v>
      </c>
      <c r="Z13677" s="2">
        <v>265300000</v>
      </c>
      <c r="AA13677" s="2">
        <v>266500000</v>
      </c>
      <c r="AB13677" s="2">
        <v>269300000</v>
      </c>
      <c r="AC13677" s="2">
        <v>272400000</v>
      </c>
      <c r="AD13677" s="2">
        <v>274900000</v>
      </c>
      <c r="AE13677" s="2">
        <v>277500000</v>
      </c>
      <c r="AF13677" s="2">
        <v>279700000</v>
      </c>
    </row>
    <row r="13678" spans="1:32">
      <c r="A13678" t="s">
        <v>7540</v>
      </c>
      <c r="B13678" t="s">
        <v>19</v>
      </c>
      <c r="C13678" s="2">
        <v>900000000</v>
      </c>
      <c r="D13678" s="2">
        <v>900000000</v>
      </c>
      <c r="E13678" s="2">
        <v>900000000</v>
      </c>
      <c r="F13678" s="2">
        <v>1036000000</v>
      </c>
      <c r="G13678" s="2">
        <v>989400000</v>
      </c>
      <c r="H13678" s="2">
        <v>977000000</v>
      </c>
      <c r="I13678" s="2">
        <v>991800000</v>
      </c>
      <c r="J13678" s="2">
        <v>1008000000</v>
      </c>
      <c r="K13678" s="2">
        <v>1020000000</v>
      </c>
      <c r="L13678" s="2">
        <v>1030000000</v>
      </c>
      <c r="M13678" s="2">
        <v>1042000000</v>
      </c>
      <c r="N13678" s="2">
        <v>1054000000</v>
      </c>
      <c r="O13678" s="2">
        <v>1065000000</v>
      </c>
      <c r="P13678" s="2">
        <v>1073000000</v>
      </c>
      <c r="Q13678" s="2">
        <v>1077000000</v>
      </c>
      <c r="R13678" s="2">
        <v>1085000000</v>
      </c>
      <c r="S13678" s="2">
        <v>1103000000</v>
      </c>
      <c r="T13678" s="2">
        <v>1117000000</v>
      </c>
      <c r="U13678" s="2">
        <v>1128000000</v>
      </c>
      <c r="V13678" s="2">
        <v>1140000000</v>
      </c>
      <c r="W13678" s="2">
        <v>1149000000</v>
      </c>
      <c r="X13678" s="2">
        <v>1161000000</v>
      </c>
      <c r="Y13678" s="2">
        <v>1176000000</v>
      </c>
      <c r="Z13678" s="2">
        <v>1188000000</v>
      </c>
      <c r="AA13678" s="2">
        <v>1193000000</v>
      </c>
      <c r="AB13678" s="2">
        <v>1206000000</v>
      </c>
      <c r="AC13678" s="2">
        <v>1220000000</v>
      </c>
      <c r="AD13678" s="2">
        <v>1231000000</v>
      </c>
      <c r="AE13678" s="2">
        <v>1243000000</v>
      </c>
      <c r="AF13678" s="2">
        <v>1252000000</v>
      </c>
    </row>
    <row r="13679" spans="1:32">
      <c r="A13679" t="s">
        <v>7541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7542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7543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7544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780000000000</v>
      </c>
      <c r="G13682" s="2">
        <v>39110000000000</v>
      </c>
      <c r="H13682" s="2">
        <v>39930000000000</v>
      </c>
      <c r="I13682" s="2">
        <v>42180000000000</v>
      </c>
      <c r="J13682" s="2">
        <v>43160000000000</v>
      </c>
      <c r="K13682" s="2">
        <v>43240000000000</v>
      </c>
      <c r="L13682" s="2">
        <v>43360000000000</v>
      </c>
      <c r="M13682" s="2">
        <v>40454700000000</v>
      </c>
      <c r="N13682" s="2">
        <v>37920800000000</v>
      </c>
      <c r="O13682" s="2">
        <v>35982300000000</v>
      </c>
      <c r="P13682" s="2">
        <v>33444500000000</v>
      </c>
      <c r="Q13682" s="2">
        <v>31161200000000</v>
      </c>
      <c r="R13682" s="2">
        <v>31456800000000</v>
      </c>
      <c r="S13682" s="2">
        <v>31536500000000</v>
      </c>
      <c r="T13682" s="2">
        <v>31934900000000</v>
      </c>
      <c r="U13682" s="2">
        <v>32350600000000</v>
      </c>
      <c r="V13682" s="2">
        <v>32269800000000</v>
      </c>
      <c r="W13682" s="2">
        <v>32576900000000</v>
      </c>
      <c r="X13682" s="2">
        <v>33260500000000</v>
      </c>
      <c r="Y13682" s="2">
        <v>33608000000000</v>
      </c>
      <c r="Z13682" s="2">
        <v>33697900000000</v>
      </c>
      <c r="AA13682" s="2">
        <v>33437800000000</v>
      </c>
      <c r="AB13682" s="2">
        <v>33165500000000</v>
      </c>
      <c r="AC13682" s="2">
        <v>33025200000000</v>
      </c>
      <c r="AD13682" s="2">
        <v>33054400000000</v>
      </c>
      <c r="AE13682" s="2">
        <v>33364600000000</v>
      </c>
      <c r="AF13682" s="2">
        <v>33527400000000</v>
      </c>
    </row>
    <row r="13683" spans="1:32">
      <c r="A13683" t="s">
        <v>7545</v>
      </c>
      <c r="B13683" t="s">
        <v>19</v>
      </c>
      <c r="C13683" s="2">
        <v>9245000000</v>
      </c>
      <c r="D13683" s="2">
        <v>9245000000</v>
      </c>
      <c r="E13683" s="2">
        <v>9245000000</v>
      </c>
      <c r="F13683" s="2">
        <v>9355000000</v>
      </c>
      <c r="G13683" s="2">
        <v>9194000000</v>
      </c>
      <c r="H13683" s="2">
        <v>9040000000</v>
      </c>
      <c r="I13683" s="2">
        <v>9230000000</v>
      </c>
      <c r="J13683" s="2">
        <v>9750000000</v>
      </c>
      <c r="K13683" s="2">
        <v>9976000000</v>
      </c>
      <c r="L13683" s="2">
        <v>9993000000</v>
      </c>
      <c r="M13683" s="2">
        <v>10020000000</v>
      </c>
      <c r="N13683" s="2">
        <v>9916000000</v>
      </c>
      <c r="O13683" s="2">
        <v>9891000000</v>
      </c>
      <c r="P13683" s="2">
        <v>10010000000</v>
      </c>
      <c r="Q13683" s="2">
        <v>9987000000</v>
      </c>
      <c r="R13683" s="2">
        <v>10030000000</v>
      </c>
      <c r="S13683" s="2">
        <v>10100000000</v>
      </c>
      <c r="T13683" s="2">
        <v>10110000000</v>
      </c>
      <c r="U13683" s="2">
        <v>10210000000</v>
      </c>
      <c r="V13683" s="2">
        <v>10300000000</v>
      </c>
      <c r="W13683" s="2">
        <v>10290000000</v>
      </c>
      <c r="X13683" s="2">
        <v>10360000000</v>
      </c>
      <c r="Y13683" s="2">
        <v>10520000000</v>
      </c>
      <c r="Z13683" s="2">
        <v>10600000000</v>
      </c>
      <c r="AA13683" s="2">
        <v>10610000000</v>
      </c>
      <c r="AB13683" s="2">
        <v>10560000000</v>
      </c>
      <c r="AC13683" s="2">
        <v>10490000000</v>
      </c>
      <c r="AD13683" s="2">
        <v>10460000000</v>
      </c>
      <c r="AE13683" s="2">
        <v>10470000000</v>
      </c>
      <c r="AF13683" s="2">
        <v>10530000000</v>
      </c>
    </row>
    <row r="13684" spans="1:32">
      <c r="A13684" t="s">
        <v>7546</v>
      </c>
      <c r="B13684" t="s">
        <v>19</v>
      </c>
      <c r="C13684" s="2">
        <v>199500000000</v>
      </c>
      <c r="D13684" s="2">
        <v>199500000000</v>
      </c>
      <c r="E13684" s="2">
        <v>199500000000</v>
      </c>
      <c r="F13684" s="2">
        <v>201900000000</v>
      </c>
      <c r="G13684" s="2">
        <v>198400000000</v>
      </c>
      <c r="H13684" s="2">
        <v>195100000000</v>
      </c>
      <c r="I13684" s="2">
        <v>199200000000</v>
      </c>
      <c r="J13684" s="2">
        <v>210400000000</v>
      </c>
      <c r="K13684" s="2">
        <v>215300000000</v>
      </c>
      <c r="L13684" s="2">
        <v>215700000000</v>
      </c>
      <c r="M13684" s="2">
        <v>216300000000</v>
      </c>
      <c r="N13684" s="2">
        <v>214000000000</v>
      </c>
      <c r="O13684" s="2">
        <v>213500000000</v>
      </c>
      <c r="P13684" s="2">
        <v>216000000000</v>
      </c>
      <c r="Q13684" s="2">
        <v>215500000000</v>
      </c>
      <c r="R13684" s="2">
        <v>216500000000</v>
      </c>
      <c r="S13684" s="2">
        <v>217900000000</v>
      </c>
      <c r="T13684" s="2">
        <v>218200000000</v>
      </c>
      <c r="U13684" s="2">
        <v>220300000000</v>
      </c>
      <c r="V13684" s="2">
        <v>222200000000</v>
      </c>
      <c r="W13684" s="2">
        <v>222000000000</v>
      </c>
      <c r="X13684" s="2">
        <v>223500000000</v>
      </c>
      <c r="Y13684" s="2">
        <v>226900000000</v>
      </c>
      <c r="Z13684" s="2">
        <v>228700000000</v>
      </c>
      <c r="AA13684" s="2">
        <v>229000000000</v>
      </c>
      <c r="AB13684" s="2">
        <v>227900000000</v>
      </c>
      <c r="AC13684" s="2">
        <v>226300000000</v>
      </c>
      <c r="AD13684" s="2">
        <v>225600000000</v>
      </c>
      <c r="AE13684" s="2">
        <v>225800000000</v>
      </c>
      <c r="AF13684" s="2">
        <v>227300000000</v>
      </c>
    </row>
    <row r="13685" spans="1:32">
      <c r="A13685" t="s">
        <v>7547</v>
      </c>
      <c r="B13685" t="s">
        <v>19</v>
      </c>
      <c r="C13685" s="2">
        <v>44490000000</v>
      </c>
      <c r="D13685" s="2">
        <v>44490000000</v>
      </c>
      <c r="E13685" s="2">
        <v>44490000000</v>
      </c>
      <c r="F13685" s="2">
        <v>45020000000</v>
      </c>
      <c r="G13685" s="2">
        <v>44240000000</v>
      </c>
      <c r="H13685" s="2">
        <v>43500000000</v>
      </c>
      <c r="I13685" s="2">
        <v>44420000000</v>
      </c>
      <c r="J13685" s="2">
        <v>46920000000</v>
      </c>
      <c r="K13685" s="2">
        <v>48010000000</v>
      </c>
      <c r="L13685" s="2">
        <v>48090000000</v>
      </c>
      <c r="M13685" s="2">
        <v>48220000000</v>
      </c>
      <c r="N13685" s="2">
        <v>47720000000</v>
      </c>
      <c r="O13685" s="2">
        <v>47600000000</v>
      </c>
      <c r="P13685" s="2">
        <v>48160000000</v>
      </c>
      <c r="Q13685" s="2">
        <v>48060000000</v>
      </c>
      <c r="R13685" s="2">
        <v>48270000000</v>
      </c>
      <c r="S13685" s="2">
        <v>48600000000</v>
      </c>
      <c r="T13685" s="2">
        <v>48650000000</v>
      </c>
      <c r="U13685" s="2">
        <v>49130000000</v>
      </c>
      <c r="V13685" s="2">
        <v>49560000000</v>
      </c>
      <c r="W13685" s="2">
        <v>49510000000</v>
      </c>
      <c r="X13685" s="2">
        <v>49840000000</v>
      </c>
      <c r="Y13685" s="2">
        <v>50600000000</v>
      </c>
      <c r="Z13685" s="2">
        <v>51000000000</v>
      </c>
      <c r="AA13685" s="2">
        <v>51070000000</v>
      </c>
      <c r="AB13685" s="2">
        <v>50810000000</v>
      </c>
      <c r="AC13685" s="2">
        <v>50460000000</v>
      </c>
      <c r="AD13685" s="2">
        <v>50320000000</v>
      </c>
      <c r="AE13685" s="2">
        <v>50360000000</v>
      </c>
      <c r="AF13685" s="2">
        <v>50700000000</v>
      </c>
    </row>
    <row r="13686" spans="1:32">
      <c r="A13686" t="s">
        <v>7548</v>
      </c>
      <c r="B13686" t="s">
        <v>19</v>
      </c>
      <c r="C13686" s="2">
        <v>22220000000</v>
      </c>
      <c r="D13686" s="2">
        <v>22220000000</v>
      </c>
      <c r="E13686" s="2">
        <v>22220000000</v>
      </c>
      <c r="F13686" s="2">
        <v>22480000000</v>
      </c>
      <c r="G13686" s="2">
        <v>22100000000</v>
      </c>
      <c r="H13686" s="2">
        <v>21730000000</v>
      </c>
      <c r="I13686" s="2">
        <v>22180000000</v>
      </c>
      <c r="J13686" s="2">
        <v>23430000000</v>
      </c>
      <c r="K13686" s="2">
        <v>23980000000</v>
      </c>
      <c r="L13686" s="2">
        <v>24020000000</v>
      </c>
      <c r="M13686" s="2">
        <v>24080000000</v>
      </c>
      <c r="N13686" s="2">
        <v>23830000000</v>
      </c>
      <c r="O13686" s="2">
        <v>23770000000</v>
      </c>
      <c r="P13686" s="2">
        <v>24050000000</v>
      </c>
      <c r="Q13686" s="2">
        <v>24000000000</v>
      </c>
      <c r="R13686" s="2">
        <v>24110000000</v>
      </c>
      <c r="S13686" s="2">
        <v>24270000000</v>
      </c>
      <c r="T13686" s="2">
        <v>24300000000</v>
      </c>
      <c r="U13686" s="2">
        <v>24530000000</v>
      </c>
      <c r="V13686" s="2">
        <v>24750000000</v>
      </c>
      <c r="W13686" s="2">
        <v>24720000000</v>
      </c>
      <c r="X13686" s="2">
        <v>24890000000</v>
      </c>
      <c r="Y13686" s="2">
        <v>25270000000</v>
      </c>
      <c r="Z13686" s="2">
        <v>25470000000</v>
      </c>
      <c r="AA13686" s="2">
        <v>25500000000</v>
      </c>
      <c r="AB13686" s="2">
        <v>25380000000</v>
      </c>
      <c r="AC13686" s="2">
        <v>25200000000</v>
      </c>
      <c r="AD13686" s="2">
        <v>25130000000</v>
      </c>
      <c r="AE13686" s="2">
        <v>25150000000</v>
      </c>
      <c r="AF13686" s="2">
        <v>25320000000</v>
      </c>
    </row>
    <row r="13687" spans="1:32">
      <c r="A13687" t="s">
        <v>7549</v>
      </c>
      <c r="B13687" t="s">
        <v>19</v>
      </c>
      <c r="C13687" s="2">
        <v>17440000000</v>
      </c>
      <c r="D13687" s="2">
        <v>17440000000</v>
      </c>
      <c r="E13687" s="2">
        <v>17440000000</v>
      </c>
      <c r="F13687" s="2">
        <v>17650000000</v>
      </c>
      <c r="G13687" s="2">
        <v>17350000000</v>
      </c>
      <c r="H13687" s="2">
        <v>17060000000</v>
      </c>
      <c r="I13687" s="2">
        <v>17420000000</v>
      </c>
      <c r="J13687" s="2">
        <v>18400000000</v>
      </c>
      <c r="K13687" s="2">
        <v>18820000000</v>
      </c>
      <c r="L13687" s="2">
        <v>18860000000</v>
      </c>
      <c r="M13687" s="2">
        <v>18910000000</v>
      </c>
      <c r="N13687" s="2">
        <v>18710000000</v>
      </c>
      <c r="O13687" s="2">
        <v>18660000000</v>
      </c>
      <c r="P13687" s="2">
        <v>18880000000</v>
      </c>
      <c r="Q13687" s="2">
        <v>18840000000</v>
      </c>
      <c r="R13687" s="2">
        <v>18930000000</v>
      </c>
      <c r="S13687" s="2">
        <v>19050000000</v>
      </c>
      <c r="T13687" s="2">
        <v>19080000000</v>
      </c>
      <c r="U13687" s="2">
        <v>19260000000</v>
      </c>
      <c r="V13687" s="2">
        <v>19430000000</v>
      </c>
      <c r="W13687" s="2">
        <v>19410000000</v>
      </c>
      <c r="X13687" s="2">
        <v>19540000000</v>
      </c>
      <c r="Y13687" s="2">
        <v>19840000000</v>
      </c>
      <c r="Z13687" s="2">
        <v>19990000000</v>
      </c>
      <c r="AA13687" s="2">
        <v>20020000000</v>
      </c>
      <c r="AB13687" s="2">
        <v>19920000000</v>
      </c>
      <c r="AC13687" s="2">
        <v>19780000000</v>
      </c>
      <c r="AD13687" s="2">
        <v>19730000000</v>
      </c>
      <c r="AE13687" s="2">
        <v>19750000000</v>
      </c>
      <c r="AF13687" s="2">
        <v>19880000000</v>
      </c>
    </row>
    <row r="13688" spans="1:32">
      <c r="A13688" t="s">
        <v>7550</v>
      </c>
      <c r="B13688" t="s">
        <v>19</v>
      </c>
      <c r="C13688" s="2">
        <v>18100000000</v>
      </c>
      <c r="D13688" s="2">
        <v>18100000000</v>
      </c>
      <c r="E13688" s="2">
        <v>18100000000</v>
      </c>
      <c r="F13688" s="2">
        <v>18310000000</v>
      </c>
      <c r="G13688" s="2">
        <v>17990000000</v>
      </c>
      <c r="H13688" s="2">
        <v>17690000000</v>
      </c>
      <c r="I13688" s="2">
        <v>18070000000</v>
      </c>
      <c r="J13688" s="2">
        <v>19080000000</v>
      </c>
      <c r="K13688" s="2">
        <v>19530000000</v>
      </c>
      <c r="L13688" s="2">
        <v>19560000000</v>
      </c>
      <c r="M13688" s="2">
        <v>19610000000</v>
      </c>
      <c r="N13688" s="2">
        <v>19410000000</v>
      </c>
      <c r="O13688" s="2">
        <v>19360000000</v>
      </c>
      <c r="P13688" s="2">
        <v>19590000000</v>
      </c>
      <c r="Q13688" s="2">
        <v>19550000000</v>
      </c>
      <c r="R13688" s="2">
        <v>19630000000</v>
      </c>
      <c r="S13688" s="2">
        <v>19770000000</v>
      </c>
      <c r="T13688" s="2">
        <v>19790000000</v>
      </c>
      <c r="U13688" s="2">
        <v>19980000000</v>
      </c>
      <c r="V13688" s="2">
        <v>20160000000</v>
      </c>
      <c r="W13688" s="2">
        <v>20130000000</v>
      </c>
      <c r="X13688" s="2">
        <v>20270000000</v>
      </c>
      <c r="Y13688" s="2">
        <v>20580000000</v>
      </c>
      <c r="Z13688" s="2">
        <v>20740000000</v>
      </c>
      <c r="AA13688" s="2">
        <v>20770000000</v>
      </c>
      <c r="AB13688" s="2">
        <v>20670000000</v>
      </c>
      <c r="AC13688" s="2">
        <v>20520000000</v>
      </c>
      <c r="AD13688" s="2">
        <v>20460000000</v>
      </c>
      <c r="AE13688" s="2">
        <v>20480000000</v>
      </c>
      <c r="AF13688" s="2">
        <v>20620000000</v>
      </c>
    </row>
    <row r="13689" spans="1:32">
      <c r="A13689" t="s">
        <v>7551</v>
      </c>
      <c r="B13689" t="s">
        <v>19</v>
      </c>
      <c r="C13689" s="2">
        <v>303000000</v>
      </c>
      <c r="D13689" s="2">
        <v>303000000</v>
      </c>
      <c r="E13689" s="2">
        <v>303000000</v>
      </c>
      <c r="F13689" s="2">
        <v>306600000</v>
      </c>
      <c r="G13689" s="2">
        <v>301300000</v>
      </c>
      <c r="H13689" s="2">
        <v>296300000</v>
      </c>
      <c r="I13689" s="2">
        <v>302500000</v>
      </c>
      <c r="J13689" s="2">
        <v>319500000</v>
      </c>
      <c r="K13689" s="2">
        <v>327000000</v>
      </c>
      <c r="L13689" s="2">
        <v>327500000</v>
      </c>
      <c r="M13689" s="2">
        <v>328400000</v>
      </c>
      <c r="N13689" s="2">
        <v>325000000</v>
      </c>
      <c r="O13689" s="2">
        <v>324200000</v>
      </c>
      <c r="P13689" s="2">
        <v>328000000</v>
      </c>
      <c r="Q13689" s="2">
        <v>327300000</v>
      </c>
      <c r="R13689" s="2">
        <v>328800000</v>
      </c>
      <c r="S13689" s="2">
        <v>331000000</v>
      </c>
      <c r="T13689" s="2">
        <v>331300000</v>
      </c>
      <c r="U13689" s="2">
        <v>334600000</v>
      </c>
      <c r="V13689" s="2">
        <v>337500000</v>
      </c>
      <c r="W13689" s="2">
        <v>337200000</v>
      </c>
      <c r="X13689" s="2">
        <v>339400000</v>
      </c>
      <c r="Y13689" s="2">
        <v>344600000</v>
      </c>
      <c r="Z13689" s="2">
        <v>347300000</v>
      </c>
      <c r="AA13689" s="2">
        <v>347800000</v>
      </c>
      <c r="AB13689" s="2">
        <v>346000000</v>
      </c>
      <c r="AC13689" s="2">
        <v>343700000</v>
      </c>
      <c r="AD13689" s="2">
        <v>342700000</v>
      </c>
      <c r="AE13689" s="2">
        <v>343000000</v>
      </c>
      <c r="AF13689" s="2">
        <v>345300000</v>
      </c>
    </row>
    <row r="13690" spans="1:32">
      <c r="A13690" t="s">
        <v>7552</v>
      </c>
      <c r="B13690" t="s">
        <v>19</v>
      </c>
      <c r="C13690" s="2">
        <v>1806000000</v>
      </c>
      <c r="D13690" s="2">
        <v>1806000000</v>
      </c>
      <c r="E13690" s="2">
        <v>1806000000</v>
      </c>
      <c r="F13690" s="2">
        <v>1828000000</v>
      </c>
      <c r="G13690" s="2">
        <v>1796000000</v>
      </c>
      <c r="H13690" s="2">
        <v>1766000000</v>
      </c>
      <c r="I13690" s="2">
        <v>1803000000</v>
      </c>
      <c r="J13690" s="2">
        <v>1905000000</v>
      </c>
      <c r="K13690" s="2">
        <v>1949000000</v>
      </c>
      <c r="L13690" s="2">
        <v>1952000000</v>
      </c>
      <c r="M13690" s="2">
        <v>1958000000</v>
      </c>
      <c r="N13690" s="2">
        <v>1937000000</v>
      </c>
      <c r="O13690" s="2">
        <v>1932000000</v>
      </c>
      <c r="P13690" s="2">
        <v>1955000000</v>
      </c>
      <c r="Q13690" s="2">
        <v>1951000000</v>
      </c>
      <c r="R13690" s="2">
        <v>1960000000</v>
      </c>
      <c r="S13690" s="2">
        <v>1973000000</v>
      </c>
      <c r="T13690" s="2">
        <v>1975000000</v>
      </c>
      <c r="U13690" s="2">
        <v>1994000000</v>
      </c>
      <c r="V13690" s="2">
        <v>2012000000</v>
      </c>
      <c r="W13690" s="2">
        <v>2010000000</v>
      </c>
      <c r="X13690" s="2">
        <v>2023000000</v>
      </c>
      <c r="Y13690" s="2">
        <v>2054000000</v>
      </c>
      <c r="Z13690" s="2">
        <v>2070000000</v>
      </c>
      <c r="AA13690" s="2">
        <v>2073000000</v>
      </c>
      <c r="AB13690" s="2">
        <v>2063000000</v>
      </c>
      <c r="AC13690" s="2">
        <v>2048000000</v>
      </c>
      <c r="AD13690" s="2">
        <v>2042000000</v>
      </c>
      <c r="AE13690" s="2">
        <v>2044000000</v>
      </c>
      <c r="AF13690" s="2">
        <v>2058000000</v>
      </c>
    </row>
    <row r="13691" spans="1:32">
      <c r="A13691" t="s">
        <v>7553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7554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7555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7556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4000000000</v>
      </c>
      <c r="G13694" s="2">
        <v>4538000000000</v>
      </c>
      <c r="H13694" s="2">
        <v>4672000000000</v>
      </c>
      <c r="I13694" s="2">
        <v>4839000000000</v>
      </c>
      <c r="J13694" s="2">
        <v>4939000000000</v>
      </c>
      <c r="K13694" s="2">
        <v>5006000000000</v>
      </c>
      <c r="L13694" s="2">
        <v>5040000000000</v>
      </c>
      <c r="M13694" s="2">
        <v>5042000000000</v>
      </c>
      <c r="N13694" s="2">
        <v>5064000000000</v>
      </c>
      <c r="O13694" s="2">
        <v>5096000000000</v>
      </c>
      <c r="P13694" s="2">
        <v>5146000000000</v>
      </c>
      <c r="Q13694" s="2">
        <v>5224000000000</v>
      </c>
      <c r="R13694" s="2">
        <v>5301000000000</v>
      </c>
      <c r="S13694" s="2">
        <v>5348000000000</v>
      </c>
      <c r="T13694" s="2">
        <v>5405000000000</v>
      </c>
      <c r="U13694" s="2">
        <v>5468000000000</v>
      </c>
      <c r="V13694" s="2">
        <v>5527000000000</v>
      </c>
      <c r="W13694" s="2">
        <v>5575000000000</v>
      </c>
      <c r="X13694" s="2">
        <v>5661000000000</v>
      </c>
      <c r="Y13694" s="2">
        <v>5755000000000</v>
      </c>
      <c r="Z13694" s="2">
        <v>5823000000000</v>
      </c>
      <c r="AA13694" s="2">
        <v>5855000000000</v>
      </c>
      <c r="AB13694" s="2">
        <v>5922000000000</v>
      </c>
      <c r="AC13694" s="2">
        <v>5998000000000</v>
      </c>
      <c r="AD13694" s="2">
        <v>6064000000000</v>
      </c>
      <c r="AE13694" s="2">
        <v>6097000000000</v>
      </c>
      <c r="AF13694" s="2">
        <v>6145000000000</v>
      </c>
    </row>
    <row r="13695" spans="1:32">
      <c r="A13695" t="s">
        <v>7557</v>
      </c>
      <c r="B13695" t="s">
        <v>19</v>
      </c>
      <c r="C13695" s="2">
        <v>9965000000</v>
      </c>
      <c r="D13695" s="2">
        <v>9965000000</v>
      </c>
      <c r="E13695" s="2">
        <v>9965000000</v>
      </c>
      <c r="F13695" s="2">
        <v>10360000000</v>
      </c>
      <c r="G13695" s="2">
        <v>10220000000</v>
      </c>
      <c r="H13695" s="2">
        <v>10280000000</v>
      </c>
      <c r="I13695" s="2">
        <v>10580000000</v>
      </c>
      <c r="J13695" s="2">
        <v>10960000000</v>
      </c>
      <c r="K13695" s="2">
        <v>11190000000</v>
      </c>
      <c r="L13695" s="2">
        <v>11340000000</v>
      </c>
      <c r="M13695" s="2">
        <v>11410000000</v>
      </c>
      <c r="N13695" s="2">
        <v>11420000000</v>
      </c>
      <c r="O13695" s="2">
        <v>11470000000</v>
      </c>
      <c r="P13695" s="2">
        <v>11540000000</v>
      </c>
      <c r="Q13695" s="2">
        <v>11650000000</v>
      </c>
      <c r="R13695" s="2">
        <v>11830000000</v>
      </c>
      <c r="S13695" s="2">
        <v>12000000000</v>
      </c>
      <c r="T13695" s="2">
        <v>12110000000</v>
      </c>
      <c r="U13695" s="2">
        <v>12240000000</v>
      </c>
      <c r="V13695" s="2">
        <v>12380000000</v>
      </c>
      <c r="W13695" s="2">
        <v>12520000000</v>
      </c>
      <c r="X13695" s="2">
        <v>12630000000</v>
      </c>
      <c r="Y13695" s="2">
        <v>12820000000</v>
      </c>
      <c r="Z13695" s="2">
        <v>13030000000</v>
      </c>
      <c r="AA13695" s="2">
        <v>13190000000</v>
      </c>
      <c r="AB13695" s="2">
        <v>13260000000</v>
      </c>
      <c r="AC13695" s="2">
        <v>13410000000</v>
      </c>
      <c r="AD13695" s="2">
        <v>13580000000</v>
      </c>
      <c r="AE13695" s="2">
        <v>13730000000</v>
      </c>
      <c r="AF13695" s="2">
        <v>13810000000</v>
      </c>
    </row>
    <row r="13696" spans="1:32">
      <c r="A13696" t="s">
        <v>7558</v>
      </c>
      <c r="B13696" t="s">
        <v>19</v>
      </c>
      <c r="C13696" s="2">
        <v>174800000000</v>
      </c>
      <c r="D13696" s="2">
        <v>174800000000</v>
      </c>
      <c r="E13696" s="2">
        <v>174800000000</v>
      </c>
      <c r="F13696" s="2">
        <v>181800000000</v>
      </c>
      <c r="G13696" s="2">
        <v>179400000000</v>
      </c>
      <c r="H13696" s="2">
        <v>180300000000</v>
      </c>
      <c r="I13696" s="2">
        <v>185600000000</v>
      </c>
      <c r="J13696" s="2">
        <v>192300000000</v>
      </c>
      <c r="K13696" s="2">
        <v>196200000000</v>
      </c>
      <c r="L13696" s="2">
        <v>198900000000</v>
      </c>
      <c r="M13696" s="2">
        <v>200300000000</v>
      </c>
      <c r="N13696" s="2">
        <v>200400000000</v>
      </c>
      <c r="O13696" s="2">
        <v>201200000000</v>
      </c>
      <c r="P13696" s="2">
        <v>202500000000</v>
      </c>
      <c r="Q13696" s="2">
        <v>204500000000</v>
      </c>
      <c r="R13696" s="2">
        <v>207600000000</v>
      </c>
      <c r="S13696" s="2">
        <v>210600000000</v>
      </c>
      <c r="T13696" s="2">
        <v>212500000000</v>
      </c>
      <c r="U13696" s="2">
        <v>214800000000</v>
      </c>
      <c r="V13696" s="2">
        <v>217300000000</v>
      </c>
      <c r="W13696" s="2">
        <v>219600000000</v>
      </c>
      <c r="X13696" s="2">
        <v>221500000000</v>
      </c>
      <c r="Y13696" s="2">
        <v>224900000000</v>
      </c>
      <c r="Z13696" s="2">
        <v>228700000000</v>
      </c>
      <c r="AA13696" s="2">
        <v>231400000000</v>
      </c>
      <c r="AB13696" s="2">
        <v>232700000000</v>
      </c>
      <c r="AC13696" s="2">
        <v>235300000000</v>
      </c>
      <c r="AD13696" s="2">
        <v>238300000000</v>
      </c>
      <c r="AE13696" s="2">
        <v>240900000000</v>
      </c>
      <c r="AF13696" s="2">
        <v>242300000000</v>
      </c>
    </row>
    <row r="13697" spans="1:32">
      <c r="A13697" t="s">
        <v>7559</v>
      </c>
      <c r="B13697" t="s">
        <v>19</v>
      </c>
      <c r="C13697" s="2">
        <v>12390000000</v>
      </c>
      <c r="D13697" s="2">
        <v>12390000000</v>
      </c>
      <c r="E13697" s="2">
        <v>12390000000</v>
      </c>
      <c r="F13697" s="2">
        <v>12880000000</v>
      </c>
      <c r="G13697" s="2">
        <v>12710000000</v>
      </c>
      <c r="H13697" s="2">
        <v>12780000000</v>
      </c>
      <c r="I13697" s="2">
        <v>13150000000</v>
      </c>
      <c r="J13697" s="2">
        <v>13620000000</v>
      </c>
      <c r="K13697" s="2">
        <v>13900000000</v>
      </c>
      <c r="L13697" s="2">
        <v>14100000000</v>
      </c>
      <c r="M13697" s="2">
        <v>14190000000</v>
      </c>
      <c r="N13697" s="2">
        <v>14200000000</v>
      </c>
      <c r="O13697" s="2">
        <v>14260000000</v>
      </c>
      <c r="P13697" s="2">
        <v>14350000000</v>
      </c>
      <c r="Q13697" s="2">
        <v>14490000000</v>
      </c>
      <c r="R13697" s="2">
        <v>14710000000</v>
      </c>
      <c r="S13697" s="2">
        <v>14920000000</v>
      </c>
      <c r="T13697" s="2">
        <v>15060000000</v>
      </c>
      <c r="U13697" s="2">
        <v>15220000000</v>
      </c>
      <c r="V13697" s="2">
        <v>15390000000</v>
      </c>
      <c r="W13697" s="2">
        <v>15560000000</v>
      </c>
      <c r="X13697" s="2">
        <v>15700000000</v>
      </c>
      <c r="Y13697" s="2">
        <v>15940000000</v>
      </c>
      <c r="Z13697" s="2">
        <v>16200000000</v>
      </c>
      <c r="AA13697" s="2">
        <v>16390000000</v>
      </c>
      <c r="AB13697" s="2">
        <v>16490000000</v>
      </c>
      <c r="AC13697" s="2">
        <v>16670000000</v>
      </c>
      <c r="AD13697" s="2">
        <v>16890000000</v>
      </c>
      <c r="AE13697" s="2">
        <v>17070000000</v>
      </c>
      <c r="AF13697" s="2">
        <v>17170000000</v>
      </c>
    </row>
    <row r="13698" spans="1:32">
      <c r="A13698" t="s">
        <v>7560</v>
      </c>
      <c r="B13698" t="s">
        <v>19</v>
      </c>
      <c r="C13698" s="2">
        <v>11620000000</v>
      </c>
      <c r="D13698" s="2">
        <v>11620000000</v>
      </c>
      <c r="E13698" s="2">
        <v>11620000000</v>
      </c>
      <c r="F13698" s="2">
        <v>12080000000</v>
      </c>
      <c r="G13698" s="2">
        <v>11930000000</v>
      </c>
      <c r="H13698" s="2">
        <v>11990000000</v>
      </c>
      <c r="I13698" s="2">
        <v>12340000000</v>
      </c>
      <c r="J13698" s="2">
        <v>12780000000</v>
      </c>
      <c r="K13698" s="2">
        <v>13050000000</v>
      </c>
      <c r="L13698" s="2">
        <v>13220000000</v>
      </c>
      <c r="M13698" s="2">
        <v>13310000000</v>
      </c>
      <c r="N13698" s="2">
        <v>13320000000</v>
      </c>
      <c r="O13698" s="2">
        <v>13380000000</v>
      </c>
      <c r="P13698" s="2">
        <v>13460000000</v>
      </c>
      <c r="Q13698" s="2">
        <v>13590000000</v>
      </c>
      <c r="R13698" s="2">
        <v>13800000000</v>
      </c>
      <c r="S13698" s="2">
        <v>14000000000</v>
      </c>
      <c r="T13698" s="2">
        <v>14130000000</v>
      </c>
      <c r="U13698" s="2">
        <v>14280000000</v>
      </c>
      <c r="V13698" s="2">
        <v>14440000000</v>
      </c>
      <c r="W13698" s="2">
        <v>14600000000</v>
      </c>
      <c r="X13698" s="2">
        <v>14730000000</v>
      </c>
      <c r="Y13698" s="2">
        <v>14950000000</v>
      </c>
      <c r="Z13698" s="2">
        <v>15200000000</v>
      </c>
      <c r="AA13698" s="2">
        <v>15380000000</v>
      </c>
      <c r="AB13698" s="2">
        <v>15470000000</v>
      </c>
      <c r="AC13698" s="2">
        <v>15640000000</v>
      </c>
      <c r="AD13698" s="2">
        <v>15840000000</v>
      </c>
      <c r="AE13698" s="2">
        <v>16020000000</v>
      </c>
      <c r="AF13698" s="2">
        <v>16110000000</v>
      </c>
    </row>
    <row r="13699" spans="1:32">
      <c r="A13699" t="s">
        <v>7561</v>
      </c>
      <c r="B13699" t="s">
        <v>19</v>
      </c>
      <c r="C13699" s="2">
        <v>8753000000</v>
      </c>
      <c r="D13699" s="2">
        <v>8753000000</v>
      </c>
      <c r="E13699" s="2">
        <v>8753000000</v>
      </c>
      <c r="F13699" s="2">
        <v>9100000000</v>
      </c>
      <c r="G13699" s="2">
        <v>8981000000</v>
      </c>
      <c r="H13699" s="2">
        <v>9028000000</v>
      </c>
      <c r="I13699" s="2">
        <v>9293000000</v>
      </c>
      <c r="J13699" s="2">
        <v>9626000000</v>
      </c>
      <c r="K13699" s="2">
        <v>9825000000</v>
      </c>
      <c r="L13699" s="2">
        <v>9959000000</v>
      </c>
      <c r="M13699" s="2">
        <v>10030000000</v>
      </c>
      <c r="N13699" s="2">
        <v>10030000000</v>
      </c>
      <c r="O13699" s="2">
        <v>10070000000</v>
      </c>
      <c r="P13699" s="2">
        <v>10140000000</v>
      </c>
      <c r="Q13699" s="2">
        <v>10240000000</v>
      </c>
      <c r="R13699" s="2">
        <v>10390000000</v>
      </c>
      <c r="S13699" s="2">
        <v>10540000000</v>
      </c>
      <c r="T13699" s="2">
        <v>10640000000</v>
      </c>
      <c r="U13699" s="2">
        <v>10750000000</v>
      </c>
      <c r="V13699" s="2">
        <v>10880000000</v>
      </c>
      <c r="W13699" s="2">
        <v>10990000000</v>
      </c>
      <c r="X13699" s="2">
        <v>11090000000</v>
      </c>
      <c r="Y13699" s="2">
        <v>11260000000</v>
      </c>
      <c r="Z13699" s="2">
        <v>11450000000</v>
      </c>
      <c r="AA13699" s="2">
        <v>11580000000</v>
      </c>
      <c r="AB13699" s="2">
        <v>11650000000</v>
      </c>
      <c r="AC13699" s="2">
        <v>11780000000</v>
      </c>
      <c r="AD13699" s="2">
        <v>11930000000</v>
      </c>
      <c r="AE13699" s="2">
        <v>12060000000</v>
      </c>
      <c r="AF13699" s="2">
        <v>12130000000</v>
      </c>
    </row>
    <row r="13700" spans="1:32">
      <c r="A13700" t="s">
        <v>7562</v>
      </c>
      <c r="B13700" t="s">
        <v>19</v>
      </c>
      <c r="C13700" s="2">
        <v>22440000000</v>
      </c>
      <c r="D13700" s="2">
        <v>22440000000</v>
      </c>
      <c r="E13700" s="2">
        <v>22440000000</v>
      </c>
      <c r="F13700" s="2">
        <v>23330000000</v>
      </c>
      <c r="G13700" s="2">
        <v>23030000000</v>
      </c>
      <c r="H13700" s="2">
        <v>23150000000</v>
      </c>
      <c r="I13700" s="2">
        <v>23830000000</v>
      </c>
      <c r="J13700" s="2">
        <v>24680000000</v>
      </c>
      <c r="K13700" s="2">
        <v>25190000000</v>
      </c>
      <c r="L13700" s="2">
        <v>25540000000</v>
      </c>
      <c r="M13700" s="2">
        <v>25710000000</v>
      </c>
      <c r="N13700" s="2">
        <v>25720000000</v>
      </c>
      <c r="O13700" s="2">
        <v>25830000000</v>
      </c>
      <c r="P13700" s="2">
        <v>25990000000</v>
      </c>
      <c r="Q13700" s="2">
        <v>26250000000</v>
      </c>
      <c r="R13700" s="2">
        <v>26640000000</v>
      </c>
      <c r="S13700" s="2">
        <v>27040000000</v>
      </c>
      <c r="T13700" s="2">
        <v>27280000000</v>
      </c>
      <c r="U13700" s="2">
        <v>27570000000</v>
      </c>
      <c r="V13700" s="2">
        <v>27890000000</v>
      </c>
      <c r="W13700" s="2">
        <v>28190000000</v>
      </c>
      <c r="X13700" s="2">
        <v>28440000000</v>
      </c>
      <c r="Y13700" s="2">
        <v>28870000000</v>
      </c>
      <c r="Z13700" s="2">
        <v>29360000000</v>
      </c>
      <c r="AA13700" s="2">
        <v>29700000000</v>
      </c>
      <c r="AB13700" s="2">
        <v>29870000000</v>
      </c>
      <c r="AC13700" s="2">
        <v>30210000000</v>
      </c>
      <c r="AD13700" s="2">
        <v>30600000000</v>
      </c>
      <c r="AE13700" s="2">
        <v>30930000000</v>
      </c>
      <c r="AF13700" s="2">
        <v>31100000000</v>
      </c>
    </row>
    <row r="13701" spans="1:32">
      <c r="A13701" t="s">
        <v>7563</v>
      </c>
      <c r="B13701" t="s">
        <v>19</v>
      </c>
      <c r="C13701" s="2">
        <v>125000000</v>
      </c>
      <c r="D13701" s="2">
        <v>125000000</v>
      </c>
      <c r="E13701" s="2">
        <v>125000000</v>
      </c>
      <c r="F13701" s="2">
        <v>130000000</v>
      </c>
      <c r="G13701" s="2">
        <v>128200000</v>
      </c>
      <c r="H13701" s="2">
        <v>128900000</v>
      </c>
      <c r="I13701" s="2">
        <v>132700000</v>
      </c>
      <c r="J13701" s="2">
        <v>137500000</v>
      </c>
      <c r="K13701" s="2">
        <v>140300000</v>
      </c>
      <c r="L13701" s="2">
        <v>142200000</v>
      </c>
      <c r="M13701" s="2">
        <v>143200000</v>
      </c>
      <c r="N13701" s="2">
        <v>143300000</v>
      </c>
      <c r="O13701" s="2">
        <v>143900000</v>
      </c>
      <c r="P13701" s="2">
        <v>144800000</v>
      </c>
      <c r="Q13701" s="2">
        <v>146200000</v>
      </c>
      <c r="R13701" s="2">
        <v>148400000</v>
      </c>
      <c r="S13701" s="2">
        <v>150600000</v>
      </c>
      <c r="T13701" s="2">
        <v>151900000</v>
      </c>
      <c r="U13701" s="2">
        <v>153600000</v>
      </c>
      <c r="V13701" s="2">
        <v>155300000</v>
      </c>
      <c r="W13701" s="2">
        <v>157000000</v>
      </c>
      <c r="X13701" s="2">
        <v>158400000</v>
      </c>
      <c r="Y13701" s="2">
        <v>160800000</v>
      </c>
      <c r="Z13701" s="2">
        <v>163500000</v>
      </c>
      <c r="AA13701" s="2">
        <v>165400000</v>
      </c>
      <c r="AB13701" s="2">
        <v>166300000</v>
      </c>
      <c r="AC13701" s="2">
        <v>168200000</v>
      </c>
      <c r="AD13701" s="2">
        <v>170400000</v>
      </c>
      <c r="AE13701" s="2">
        <v>172300000</v>
      </c>
      <c r="AF13701" s="2">
        <v>173200000</v>
      </c>
    </row>
    <row r="13702" spans="1:32">
      <c r="A13702" t="s">
        <v>7564</v>
      </c>
      <c r="B13702" t="s">
        <v>19</v>
      </c>
      <c r="C13702" s="2">
        <v>714000000</v>
      </c>
      <c r="D13702" s="2">
        <v>714000000</v>
      </c>
      <c r="E13702" s="2">
        <v>714000000</v>
      </c>
      <c r="F13702" s="2">
        <v>742300000</v>
      </c>
      <c r="G13702" s="2">
        <v>732600000</v>
      </c>
      <c r="H13702" s="2">
        <v>736500000</v>
      </c>
      <c r="I13702" s="2">
        <v>758100000</v>
      </c>
      <c r="J13702" s="2">
        <v>785200000</v>
      </c>
      <c r="K13702" s="2">
        <v>801400000</v>
      </c>
      <c r="L13702" s="2">
        <v>812400000</v>
      </c>
      <c r="M13702" s="2">
        <v>817800000</v>
      </c>
      <c r="N13702" s="2">
        <v>818300000</v>
      </c>
      <c r="O13702" s="2">
        <v>821800000</v>
      </c>
      <c r="P13702" s="2">
        <v>826900000</v>
      </c>
      <c r="Q13702" s="2">
        <v>835000000</v>
      </c>
      <c r="R13702" s="2">
        <v>847600000</v>
      </c>
      <c r="S13702" s="2">
        <v>860200000</v>
      </c>
      <c r="T13702" s="2">
        <v>867900000</v>
      </c>
      <c r="U13702" s="2">
        <v>877100000</v>
      </c>
      <c r="V13702" s="2">
        <v>887300000</v>
      </c>
      <c r="W13702" s="2">
        <v>896900000</v>
      </c>
      <c r="X13702" s="2">
        <v>904800000</v>
      </c>
      <c r="Y13702" s="2">
        <v>918600000</v>
      </c>
      <c r="Z13702" s="2">
        <v>933900000</v>
      </c>
      <c r="AA13702" s="2">
        <v>944900000</v>
      </c>
      <c r="AB13702" s="2">
        <v>950200000</v>
      </c>
      <c r="AC13702" s="2">
        <v>961000000</v>
      </c>
      <c r="AD13702" s="2">
        <v>973300000</v>
      </c>
      <c r="AE13702" s="2">
        <v>984000000</v>
      </c>
      <c r="AF13702" s="2">
        <v>989400000</v>
      </c>
    </row>
    <row r="13703" spans="1:32">
      <c r="A13703" t="s">
        <v>7565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7566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7567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7568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7569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7570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7571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7572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7573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7574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7575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7576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7577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7578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7579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7580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000000000</v>
      </c>
      <c r="H13718" s="2">
        <v>349700000000</v>
      </c>
      <c r="I13718" s="2">
        <v>359200000000</v>
      </c>
      <c r="J13718" s="2">
        <v>367400000000</v>
      </c>
      <c r="K13718" s="2">
        <v>373400000000</v>
      </c>
      <c r="L13718" s="2">
        <v>378400000000</v>
      </c>
      <c r="M13718" s="2">
        <v>381900000000</v>
      </c>
      <c r="N13718" s="2">
        <v>383800000000</v>
      </c>
      <c r="O13718" s="2">
        <v>391700000000</v>
      </c>
      <c r="P13718" s="2">
        <v>402900000000</v>
      </c>
      <c r="Q13718" s="2">
        <v>414300000000</v>
      </c>
      <c r="R13718" s="2">
        <v>426600000000</v>
      </c>
      <c r="S13718" s="2">
        <v>438400000000</v>
      </c>
      <c r="T13718" s="2">
        <v>450700000000</v>
      </c>
      <c r="U13718" s="2">
        <v>464300000000</v>
      </c>
      <c r="V13718" s="2">
        <v>477500000000</v>
      </c>
      <c r="W13718" s="2">
        <v>491400000000</v>
      </c>
      <c r="X13718" s="2">
        <v>506700000000</v>
      </c>
      <c r="Y13718" s="2">
        <v>520100000000</v>
      </c>
      <c r="Z13718" s="2">
        <v>533200000000</v>
      </c>
      <c r="AA13718" s="2">
        <v>546000000000</v>
      </c>
      <c r="AB13718" s="2">
        <v>558200000000</v>
      </c>
      <c r="AC13718" s="2">
        <v>571700000000</v>
      </c>
      <c r="AD13718" s="2">
        <v>586100000000</v>
      </c>
      <c r="AE13718" s="2">
        <v>601400000000</v>
      </c>
      <c r="AF13718" s="2">
        <v>617000000000</v>
      </c>
    </row>
    <row r="13719" spans="1:32">
      <c r="A13719" t="s">
        <v>7581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7582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7583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7584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7585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7586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7587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7588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7589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7590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7591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7592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7593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7594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7595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7596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7597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7598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7599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7600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7601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7602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7603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7604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7605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7606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7607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7608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7609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7610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7611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7612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7613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7614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7615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7616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7617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7618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7619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7620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7621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7622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7623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7624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7625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7626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7627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7628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7629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7630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7631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7632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7633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7634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7635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7636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7637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7638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7639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7640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7641</v>
      </c>
      <c r="B13779" t="s">
        <v>19</v>
      </c>
      <c r="C13779" s="2">
        <v>192500000000</v>
      </c>
      <c r="D13779" s="2">
        <v>212300000000</v>
      </c>
      <c r="E13779" s="2">
        <v>209800000000</v>
      </c>
      <c r="F13779" s="2">
        <v>209600000000</v>
      </c>
      <c r="G13779" s="2">
        <v>203900000000</v>
      </c>
      <c r="H13779" s="2">
        <v>203000000000</v>
      </c>
      <c r="I13779" s="2">
        <v>203800000000</v>
      </c>
      <c r="J13779" s="2">
        <v>205200000000</v>
      </c>
      <c r="K13779" s="2">
        <v>206900000000</v>
      </c>
      <c r="L13779" s="2">
        <v>208500000000</v>
      </c>
      <c r="M13779" s="2">
        <v>210400000000</v>
      </c>
      <c r="N13779" s="2">
        <v>214300000000</v>
      </c>
      <c r="O13779" s="2">
        <v>218000000000</v>
      </c>
      <c r="P13779" s="2">
        <v>221800000000</v>
      </c>
      <c r="Q13779" s="2">
        <v>225100000000</v>
      </c>
      <c r="R13779" s="2">
        <v>227500000000</v>
      </c>
      <c r="S13779" s="2">
        <v>230500000000</v>
      </c>
      <c r="T13779" s="2">
        <v>234500000000</v>
      </c>
      <c r="U13779" s="2">
        <v>237800000000</v>
      </c>
      <c r="V13779" s="2">
        <v>241400000000</v>
      </c>
      <c r="W13779" s="2">
        <v>245500000000</v>
      </c>
      <c r="X13779" s="2">
        <v>249000000000</v>
      </c>
      <c r="Y13779" s="2">
        <v>252000000000</v>
      </c>
      <c r="Z13779" s="2">
        <v>254600000000</v>
      </c>
      <c r="AA13779" s="2">
        <v>257300000000</v>
      </c>
      <c r="AB13779" s="2">
        <v>260600000000</v>
      </c>
      <c r="AC13779" s="2">
        <v>264200000000</v>
      </c>
      <c r="AD13779" s="2">
        <v>267700000000</v>
      </c>
      <c r="AE13779" s="2">
        <v>271200000000</v>
      </c>
      <c r="AF13779" s="2">
        <v>275100000000</v>
      </c>
    </row>
    <row r="13780" spans="1:32">
      <c r="A13780" t="s">
        <v>7642</v>
      </c>
      <c r="B13780" t="s">
        <v>19</v>
      </c>
      <c r="C13780" s="2">
        <v>128200000000</v>
      </c>
      <c r="D13780" s="2">
        <v>141400000000</v>
      </c>
      <c r="E13780" s="2">
        <v>139700000000</v>
      </c>
      <c r="F13780" s="2">
        <v>139600000000</v>
      </c>
      <c r="G13780" s="2">
        <v>135800000000</v>
      </c>
      <c r="H13780" s="2">
        <v>135200000000</v>
      </c>
      <c r="I13780" s="2">
        <v>135700000000</v>
      </c>
      <c r="J13780" s="2">
        <v>136600000000</v>
      </c>
      <c r="K13780" s="2">
        <v>137800000000</v>
      </c>
      <c r="L13780" s="2">
        <v>138900000000</v>
      </c>
      <c r="M13780" s="2">
        <v>140100000000</v>
      </c>
      <c r="N13780" s="2">
        <v>142700000000</v>
      </c>
      <c r="O13780" s="2">
        <v>145200000000</v>
      </c>
      <c r="P13780" s="2">
        <v>147700000000</v>
      </c>
      <c r="Q13780" s="2">
        <v>149900000000</v>
      </c>
      <c r="R13780" s="2">
        <v>151500000000</v>
      </c>
      <c r="S13780" s="2">
        <v>153500000000</v>
      </c>
      <c r="T13780" s="2">
        <v>156200000000</v>
      </c>
      <c r="U13780" s="2">
        <v>158400000000</v>
      </c>
      <c r="V13780" s="2">
        <v>160800000000</v>
      </c>
      <c r="W13780" s="2">
        <v>163500000000</v>
      </c>
      <c r="X13780" s="2">
        <v>165800000000</v>
      </c>
      <c r="Y13780" s="2">
        <v>167800000000</v>
      </c>
      <c r="Z13780" s="2">
        <v>169600000000</v>
      </c>
      <c r="AA13780" s="2">
        <v>171400000000</v>
      </c>
      <c r="AB13780" s="2">
        <v>173600000000</v>
      </c>
      <c r="AC13780" s="2">
        <v>175900000000</v>
      </c>
      <c r="AD13780" s="2">
        <v>178300000000</v>
      </c>
      <c r="AE13780" s="2">
        <v>180600000000</v>
      </c>
      <c r="AF13780" s="2">
        <v>183200000000</v>
      </c>
    </row>
    <row r="13781" spans="1:32">
      <c r="A13781" t="s">
        <v>7643</v>
      </c>
      <c r="B13781" t="s">
        <v>19</v>
      </c>
      <c r="C13781" s="2">
        <v>131400000000</v>
      </c>
      <c r="D13781" s="2">
        <v>144900000000</v>
      </c>
      <c r="E13781" s="2">
        <v>143200000000</v>
      </c>
      <c r="F13781" s="2">
        <v>143100000000</v>
      </c>
      <c r="G13781" s="2">
        <v>139200000000</v>
      </c>
      <c r="H13781" s="2">
        <v>138600000000</v>
      </c>
      <c r="I13781" s="2">
        <v>139100000000</v>
      </c>
      <c r="J13781" s="2">
        <v>140100000000</v>
      </c>
      <c r="K13781" s="2">
        <v>141300000000</v>
      </c>
      <c r="L13781" s="2">
        <v>142400000000</v>
      </c>
      <c r="M13781" s="2">
        <v>143600000000</v>
      </c>
      <c r="N13781" s="2">
        <v>146300000000</v>
      </c>
      <c r="O13781" s="2">
        <v>148800000000</v>
      </c>
      <c r="P13781" s="2">
        <v>151400000000</v>
      </c>
      <c r="Q13781" s="2">
        <v>153700000000</v>
      </c>
      <c r="R13781" s="2">
        <v>155300000000</v>
      </c>
      <c r="S13781" s="2">
        <v>157400000000</v>
      </c>
      <c r="T13781" s="2">
        <v>160100000000</v>
      </c>
      <c r="U13781" s="2">
        <v>162300000000</v>
      </c>
      <c r="V13781" s="2">
        <v>164800000000</v>
      </c>
      <c r="W13781" s="2">
        <v>167600000000</v>
      </c>
      <c r="X13781" s="2">
        <v>170000000000</v>
      </c>
      <c r="Y13781" s="2">
        <v>172000000000</v>
      </c>
      <c r="Z13781" s="2">
        <v>173800000000</v>
      </c>
      <c r="AA13781" s="2">
        <v>175600000000</v>
      </c>
      <c r="AB13781" s="2">
        <v>177900000000</v>
      </c>
      <c r="AC13781" s="2">
        <v>180300000000</v>
      </c>
      <c r="AD13781" s="2">
        <v>182800000000</v>
      </c>
      <c r="AE13781" s="2">
        <v>185100000000</v>
      </c>
      <c r="AF13781" s="2">
        <v>187800000000</v>
      </c>
    </row>
    <row r="13782" spans="1:32">
      <c r="A13782" t="s">
        <v>7644</v>
      </c>
      <c r="B13782" t="s">
        <v>19</v>
      </c>
      <c r="C13782" s="2">
        <v>117700000000</v>
      </c>
      <c r="D13782" s="2">
        <v>129800000000</v>
      </c>
      <c r="E13782" s="2">
        <v>128300000000</v>
      </c>
      <c r="F13782" s="2">
        <v>128100000000</v>
      </c>
      <c r="G13782" s="2">
        <v>124600000000</v>
      </c>
      <c r="H13782" s="2">
        <v>124100000000</v>
      </c>
      <c r="I13782" s="2">
        <v>124600000000</v>
      </c>
      <c r="J13782" s="2">
        <v>125400000000</v>
      </c>
      <c r="K13782" s="2">
        <v>126500000000</v>
      </c>
      <c r="L13782" s="2">
        <v>127500000000</v>
      </c>
      <c r="M13782" s="2">
        <v>128700000000</v>
      </c>
      <c r="N13782" s="2">
        <v>131000000000</v>
      </c>
      <c r="O13782" s="2">
        <v>133300000000</v>
      </c>
      <c r="P13782" s="2">
        <v>135600000000</v>
      </c>
      <c r="Q13782" s="2">
        <v>137600000000</v>
      </c>
      <c r="R13782" s="2">
        <v>139100000000</v>
      </c>
      <c r="S13782" s="2">
        <v>140900000000</v>
      </c>
      <c r="T13782" s="2">
        <v>143400000000</v>
      </c>
      <c r="U13782" s="2">
        <v>145400000000</v>
      </c>
      <c r="V13782" s="2">
        <v>147600000000</v>
      </c>
      <c r="W13782" s="2">
        <v>150100000000</v>
      </c>
      <c r="X13782" s="2">
        <v>152200000000</v>
      </c>
      <c r="Y13782" s="2">
        <v>154100000000</v>
      </c>
      <c r="Z13782" s="2">
        <v>155700000000</v>
      </c>
      <c r="AA13782" s="2">
        <v>157300000000</v>
      </c>
      <c r="AB13782" s="2">
        <v>159300000000</v>
      </c>
      <c r="AC13782" s="2">
        <v>161500000000</v>
      </c>
      <c r="AD13782" s="2">
        <v>163700000000</v>
      </c>
      <c r="AE13782" s="2">
        <v>165800000000</v>
      </c>
      <c r="AF13782" s="2">
        <v>168200000000</v>
      </c>
    </row>
    <row r="13783" spans="1:32">
      <c r="A13783" t="s">
        <v>7645</v>
      </c>
      <c r="B13783" t="s">
        <v>19</v>
      </c>
      <c r="C13783" s="2">
        <v>70330000000</v>
      </c>
      <c r="D13783" s="2">
        <v>77540000000</v>
      </c>
      <c r="E13783" s="2">
        <v>76650000000</v>
      </c>
      <c r="F13783" s="2">
        <v>76560000000</v>
      </c>
      <c r="G13783" s="2">
        <v>74470000000</v>
      </c>
      <c r="H13783" s="2">
        <v>74160000000</v>
      </c>
      <c r="I13783" s="2">
        <v>74430000000</v>
      </c>
      <c r="J13783" s="2">
        <v>74940000000</v>
      </c>
      <c r="K13783" s="2">
        <v>75590000000</v>
      </c>
      <c r="L13783" s="2">
        <v>76170000000</v>
      </c>
      <c r="M13783" s="2">
        <v>76870000000</v>
      </c>
      <c r="N13783" s="2">
        <v>78280000000</v>
      </c>
      <c r="O13783" s="2">
        <v>79630000000</v>
      </c>
      <c r="P13783" s="2">
        <v>81030000000</v>
      </c>
      <c r="Q13783" s="2">
        <v>82230000000</v>
      </c>
      <c r="R13783" s="2">
        <v>83110000000</v>
      </c>
      <c r="S13783" s="2">
        <v>84210000000</v>
      </c>
      <c r="T13783" s="2">
        <v>85650000000</v>
      </c>
      <c r="U13783" s="2">
        <v>86870000000</v>
      </c>
      <c r="V13783" s="2">
        <v>88190000000</v>
      </c>
      <c r="W13783" s="2">
        <v>89690000000</v>
      </c>
      <c r="X13783" s="2">
        <v>90960000000</v>
      </c>
      <c r="Y13783" s="2">
        <v>92050000000</v>
      </c>
      <c r="Z13783" s="2">
        <v>93020000000</v>
      </c>
      <c r="AA13783" s="2">
        <v>93990000000</v>
      </c>
      <c r="AB13783" s="2">
        <v>95210000000</v>
      </c>
      <c r="AC13783" s="2">
        <v>96490000000</v>
      </c>
      <c r="AD13783" s="2">
        <v>97800000000</v>
      </c>
      <c r="AE13783" s="2">
        <v>99070000000</v>
      </c>
      <c r="AF13783" s="2">
        <v>100500000000</v>
      </c>
    </row>
    <row r="13784" spans="1:32">
      <c r="A13784" t="s">
        <v>7646</v>
      </c>
      <c r="B13784" t="s">
        <v>19</v>
      </c>
      <c r="C13784" s="2">
        <v>111600000000</v>
      </c>
      <c r="D13784" s="2">
        <v>123100000000</v>
      </c>
      <c r="E13784" s="2">
        <v>121700000000</v>
      </c>
      <c r="F13784" s="2">
        <v>121500000000</v>
      </c>
      <c r="G13784" s="2">
        <v>118200000000</v>
      </c>
      <c r="H13784" s="2">
        <v>117700000000</v>
      </c>
      <c r="I13784" s="2">
        <v>118100000000</v>
      </c>
      <c r="J13784" s="2">
        <v>119000000000</v>
      </c>
      <c r="K13784" s="2">
        <v>120000000000</v>
      </c>
      <c r="L13784" s="2">
        <v>120900000000</v>
      </c>
      <c r="M13784" s="2">
        <v>122000000000</v>
      </c>
      <c r="N13784" s="2">
        <v>124200000000</v>
      </c>
      <c r="O13784" s="2">
        <v>126400000000</v>
      </c>
      <c r="P13784" s="2">
        <v>128600000000</v>
      </c>
      <c r="Q13784" s="2">
        <v>130500000000</v>
      </c>
      <c r="R13784" s="2">
        <v>131900000000</v>
      </c>
      <c r="S13784" s="2">
        <v>133700000000</v>
      </c>
      <c r="T13784" s="2">
        <v>136000000000</v>
      </c>
      <c r="U13784" s="2">
        <v>137900000000</v>
      </c>
      <c r="V13784" s="2">
        <v>140000000000</v>
      </c>
      <c r="W13784" s="2">
        <v>142400000000</v>
      </c>
      <c r="X13784" s="2">
        <v>144400000000</v>
      </c>
      <c r="Y13784" s="2">
        <v>146100000000</v>
      </c>
      <c r="Z13784" s="2">
        <v>147600000000</v>
      </c>
      <c r="AA13784" s="2">
        <v>149200000000</v>
      </c>
      <c r="AB13784" s="2">
        <v>151100000000</v>
      </c>
      <c r="AC13784" s="2">
        <v>153200000000</v>
      </c>
      <c r="AD13784" s="2">
        <v>155200000000</v>
      </c>
      <c r="AE13784" s="2">
        <v>157200000000</v>
      </c>
      <c r="AF13784" s="2">
        <v>159500000000</v>
      </c>
    </row>
    <row r="13785" spans="1:32">
      <c r="A13785" t="s">
        <v>7647</v>
      </c>
      <c r="B13785" t="s">
        <v>19</v>
      </c>
      <c r="C13785" s="2">
        <v>1187000000</v>
      </c>
      <c r="D13785" s="2">
        <v>1309000000</v>
      </c>
      <c r="E13785" s="2">
        <v>1294000000</v>
      </c>
      <c r="F13785" s="2">
        <v>1292000000</v>
      </c>
      <c r="G13785" s="2">
        <v>1257000000</v>
      </c>
      <c r="H13785" s="2">
        <v>1252000000</v>
      </c>
      <c r="I13785" s="2">
        <v>1256000000</v>
      </c>
      <c r="J13785" s="2">
        <v>1265000000</v>
      </c>
      <c r="K13785" s="2">
        <v>1276000000</v>
      </c>
      <c r="L13785" s="2">
        <v>1286000000</v>
      </c>
      <c r="M13785" s="2">
        <v>1297000000</v>
      </c>
      <c r="N13785" s="2">
        <v>1321000000</v>
      </c>
      <c r="O13785" s="2">
        <v>1344000000</v>
      </c>
      <c r="P13785" s="2">
        <v>1368000000</v>
      </c>
      <c r="Q13785" s="2">
        <v>1388000000</v>
      </c>
      <c r="R13785" s="2">
        <v>1403000000</v>
      </c>
      <c r="S13785" s="2">
        <v>1421000000</v>
      </c>
      <c r="T13785" s="2">
        <v>1446000000</v>
      </c>
      <c r="U13785" s="2">
        <v>1466000000</v>
      </c>
      <c r="V13785" s="2">
        <v>1488000000</v>
      </c>
      <c r="W13785" s="2">
        <v>1514000000</v>
      </c>
      <c r="X13785" s="2">
        <v>1535000000</v>
      </c>
      <c r="Y13785" s="2">
        <v>1554000000</v>
      </c>
      <c r="Z13785" s="2">
        <v>1570000000</v>
      </c>
      <c r="AA13785" s="2">
        <v>1586000000</v>
      </c>
      <c r="AB13785" s="2">
        <v>1607000000</v>
      </c>
      <c r="AC13785" s="2">
        <v>1629000000</v>
      </c>
      <c r="AD13785" s="2">
        <v>1651000000</v>
      </c>
      <c r="AE13785" s="2">
        <v>1672000000</v>
      </c>
      <c r="AF13785" s="2">
        <v>1696000000</v>
      </c>
    </row>
    <row r="13786" spans="1:32">
      <c r="A13786" t="s">
        <v>7648</v>
      </c>
      <c r="B13786" t="s">
        <v>19</v>
      </c>
      <c r="C13786" s="2">
        <v>8002000000</v>
      </c>
      <c r="D13786" s="2">
        <v>8822000000</v>
      </c>
      <c r="E13786" s="2">
        <v>8721000000</v>
      </c>
      <c r="F13786" s="2">
        <v>8711000000</v>
      </c>
      <c r="G13786" s="2">
        <v>8474000000</v>
      </c>
      <c r="H13786" s="2">
        <v>8438000000</v>
      </c>
      <c r="I13786" s="2">
        <v>8468000000</v>
      </c>
      <c r="J13786" s="2">
        <v>8527000000</v>
      </c>
      <c r="K13786" s="2">
        <v>8600000000</v>
      </c>
      <c r="L13786" s="2">
        <v>8667000000</v>
      </c>
      <c r="M13786" s="2">
        <v>8746000000</v>
      </c>
      <c r="N13786" s="2">
        <v>8906000000</v>
      </c>
      <c r="O13786" s="2">
        <v>9060000000</v>
      </c>
      <c r="P13786" s="2">
        <v>9219000000</v>
      </c>
      <c r="Q13786" s="2">
        <v>9356000000</v>
      </c>
      <c r="R13786" s="2">
        <v>9457000000</v>
      </c>
      <c r="S13786" s="2">
        <v>9581000000</v>
      </c>
      <c r="T13786" s="2">
        <v>9745000000</v>
      </c>
      <c r="U13786" s="2">
        <v>9884000000</v>
      </c>
      <c r="V13786" s="2">
        <v>10030000000</v>
      </c>
      <c r="W13786" s="2">
        <v>10200000000</v>
      </c>
      <c r="X13786" s="2">
        <v>10350000000</v>
      </c>
      <c r="Y13786" s="2">
        <v>10470000000</v>
      </c>
      <c r="Z13786" s="2">
        <v>10580000000</v>
      </c>
      <c r="AA13786" s="2">
        <v>10690000000</v>
      </c>
      <c r="AB13786" s="2">
        <v>10830000000</v>
      </c>
      <c r="AC13786" s="2">
        <v>10980000000</v>
      </c>
      <c r="AD13786" s="2">
        <v>11130000000</v>
      </c>
      <c r="AE13786" s="2">
        <v>11270000000</v>
      </c>
      <c r="AF13786" s="2">
        <v>11430000000</v>
      </c>
    </row>
    <row r="13787" spans="1:32">
      <c r="A13787" t="s">
        <v>7649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7650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7651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7652</v>
      </c>
      <c r="B13790" t="s">
        <v>19</v>
      </c>
      <c r="C13790" s="2">
        <v>900000000000</v>
      </c>
      <c r="D13790" s="2">
        <v>967556000000</v>
      </c>
      <c r="E13790" s="2">
        <v>994317000000</v>
      </c>
      <c r="F13790" s="2">
        <v>999958000000</v>
      </c>
      <c r="G13790" s="2">
        <v>962447000000</v>
      </c>
      <c r="H13790" s="2">
        <v>938357000000</v>
      </c>
      <c r="I13790" s="2">
        <v>943944000000</v>
      </c>
      <c r="J13790" s="2">
        <v>967520000000</v>
      </c>
      <c r="K13790" s="2">
        <v>1002290000000</v>
      </c>
      <c r="L13790" s="2">
        <v>1015010000000</v>
      </c>
      <c r="M13790" s="2">
        <v>1004610000000</v>
      </c>
      <c r="N13790" s="2">
        <v>970852000000</v>
      </c>
      <c r="O13790" s="2">
        <v>965988000000</v>
      </c>
      <c r="P13790" s="2">
        <v>962450000000</v>
      </c>
      <c r="Q13790" s="2">
        <v>961823000000</v>
      </c>
      <c r="R13790" s="2">
        <v>943969000000</v>
      </c>
      <c r="S13790" s="2">
        <v>924000000000</v>
      </c>
      <c r="T13790" s="2">
        <v>907528000000</v>
      </c>
      <c r="U13790" s="2">
        <v>894491000000</v>
      </c>
      <c r="V13790" s="2">
        <v>910721000000</v>
      </c>
      <c r="W13790" s="2">
        <v>932899000000</v>
      </c>
      <c r="X13790" s="2">
        <v>965328000000</v>
      </c>
      <c r="Y13790" s="2">
        <v>1002550000000</v>
      </c>
      <c r="Z13790" s="2">
        <v>1039870000000</v>
      </c>
      <c r="AA13790" s="2">
        <v>1060390000000</v>
      </c>
      <c r="AB13790" s="2">
        <v>1061750000000</v>
      </c>
      <c r="AC13790" s="2">
        <v>1083730000000</v>
      </c>
      <c r="AD13790" s="2">
        <v>1087650000000</v>
      </c>
      <c r="AE13790" s="2">
        <v>1108350000000</v>
      </c>
      <c r="AF13790" s="2">
        <v>1119240000000</v>
      </c>
    </row>
    <row r="13791" spans="1:32">
      <c r="A13791" t="s">
        <v>7653</v>
      </c>
      <c r="B13791" t="s">
        <v>19</v>
      </c>
      <c r="C13791" s="2">
        <v>189200000000</v>
      </c>
      <c r="D13791" s="2">
        <v>203402000000</v>
      </c>
      <c r="E13791" s="2">
        <v>197548000000</v>
      </c>
      <c r="F13791" s="2">
        <v>217614000000</v>
      </c>
      <c r="G13791" s="2">
        <v>211053000000</v>
      </c>
      <c r="H13791" s="2">
        <v>196125000000</v>
      </c>
      <c r="I13791" s="2">
        <v>195209000000</v>
      </c>
      <c r="J13791" s="2">
        <v>201930000000</v>
      </c>
      <c r="K13791" s="2">
        <v>208483000000</v>
      </c>
      <c r="L13791" s="2">
        <v>212523000000</v>
      </c>
      <c r="M13791" s="2">
        <v>211423000000</v>
      </c>
      <c r="N13791" s="2">
        <v>206503000000</v>
      </c>
      <c r="O13791" s="2">
        <v>204687000000</v>
      </c>
      <c r="P13791" s="2">
        <v>201895000000</v>
      </c>
      <c r="Q13791" s="2">
        <v>200920000000</v>
      </c>
      <c r="R13791" s="2">
        <v>197971000000</v>
      </c>
      <c r="S13791" s="2">
        <v>194926000000</v>
      </c>
      <c r="T13791" s="2">
        <v>190146000000</v>
      </c>
      <c r="U13791" s="2">
        <v>186107000000</v>
      </c>
      <c r="V13791" s="2">
        <v>191368000000</v>
      </c>
      <c r="W13791" s="2">
        <v>194533000000</v>
      </c>
      <c r="X13791" s="2">
        <v>201289000000</v>
      </c>
      <c r="Y13791" s="2">
        <v>209151000000</v>
      </c>
      <c r="Z13791" s="2">
        <v>216975000000</v>
      </c>
      <c r="AA13791" s="2">
        <v>221437000000</v>
      </c>
      <c r="AB13791" s="2">
        <v>223010000000</v>
      </c>
      <c r="AC13791" s="2">
        <v>227169000000</v>
      </c>
      <c r="AD13791" s="2">
        <v>227864000000</v>
      </c>
      <c r="AE13791" s="2">
        <v>230507000000</v>
      </c>
      <c r="AF13791" s="2">
        <v>233799000000</v>
      </c>
    </row>
    <row r="13792" spans="1:32">
      <c r="A13792" t="s">
        <v>7654</v>
      </c>
      <c r="B13792" t="s">
        <v>19</v>
      </c>
      <c r="C13792" s="2">
        <v>4385000000</v>
      </c>
      <c r="D13792" s="2">
        <v>4714150000</v>
      </c>
      <c r="E13792" s="2">
        <v>4578470000</v>
      </c>
      <c r="F13792" s="2">
        <v>5041070000</v>
      </c>
      <c r="G13792" s="2">
        <v>4890770000</v>
      </c>
      <c r="H13792" s="2">
        <v>4542790000</v>
      </c>
      <c r="I13792" s="2">
        <v>4523150000</v>
      </c>
      <c r="J13792" s="2">
        <v>4679080000</v>
      </c>
      <c r="K13792" s="2">
        <v>4831540000</v>
      </c>
      <c r="L13792" s="2">
        <v>4923330000</v>
      </c>
      <c r="M13792" s="2">
        <v>4899430000</v>
      </c>
      <c r="N13792" s="2">
        <v>4786100000</v>
      </c>
      <c r="O13792" s="2">
        <v>4742920000</v>
      </c>
      <c r="P13792" s="2">
        <v>4679030000</v>
      </c>
      <c r="Q13792" s="2">
        <v>4654760000</v>
      </c>
      <c r="R13792" s="2">
        <v>4586320000</v>
      </c>
      <c r="S13792" s="2">
        <v>4516210000</v>
      </c>
      <c r="T13792" s="2">
        <v>4405360000</v>
      </c>
      <c r="U13792" s="2">
        <v>4312530000</v>
      </c>
      <c r="V13792" s="2">
        <v>4435100000</v>
      </c>
      <c r="W13792" s="2">
        <v>4508130000</v>
      </c>
      <c r="X13792" s="2">
        <v>4664620000</v>
      </c>
      <c r="Y13792" s="2">
        <v>4845340000</v>
      </c>
      <c r="Z13792" s="2">
        <v>5026520000</v>
      </c>
      <c r="AA13792" s="2">
        <v>5132370000</v>
      </c>
      <c r="AB13792" s="2">
        <v>5167230000</v>
      </c>
      <c r="AC13792" s="2">
        <v>5264010000</v>
      </c>
      <c r="AD13792" s="2">
        <v>5281330000</v>
      </c>
      <c r="AE13792" s="2">
        <v>5342340000</v>
      </c>
      <c r="AF13792" s="2">
        <v>5416020000</v>
      </c>
    </row>
    <row r="13793" spans="1:32">
      <c r="A13793" t="s">
        <v>7655</v>
      </c>
      <c r="B13793" t="s">
        <v>19</v>
      </c>
      <c r="C13793" s="2">
        <v>2044000000</v>
      </c>
      <c r="D13793" s="2">
        <v>2197430000</v>
      </c>
      <c r="E13793" s="2">
        <v>2134190000</v>
      </c>
      <c r="F13793" s="2">
        <v>2349970000</v>
      </c>
      <c r="G13793" s="2">
        <v>2279590000</v>
      </c>
      <c r="H13793" s="2">
        <v>2117640000</v>
      </c>
      <c r="I13793" s="2">
        <v>2108920000</v>
      </c>
      <c r="J13793" s="2">
        <v>2181020000</v>
      </c>
      <c r="K13793" s="2">
        <v>2251660000</v>
      </c>
      <c r="L13793" s="2">
        <v>2295650000</v>
      </c>
      <c r="M13793" s="2">
        <v>2284150000</v>
      </c>
      <c r="N13793" s="2">
        <v>2231170000</v>
      </c>
      <c r="O13793" s="2">
        <v>2210230000</v>
      </c>
      <c r="P13793" s="2">
        <v>2181360000</v>
      </c>
      <c r="Q13793" s="2">
        <v>2169340000</v>
      </c>
      <c r="R13793" s="2">
        <v>2137460000</v>
      </c>
      <c r="S13793" s="2">
        <v>2105200000</v>
      </c>
      <c r="T13793" s="2">
        <v>2053060000</v>
      </c>
      <c r="U13793" s="2">
        <v>2009870000</v>
      </c>
      <c r="V13793" s="2">
        <v>2067090000</v>
      </c>
      <c r="W13793" s="2">
        <v>2101200000</v>
      </c>
      <c r="X13793" s="2">
        <v>2174910000</v>
      </c>
      <c r="Y13793" s="2">
        <v>2258410000</v>
      </c>
      <c r="Z13793" s="2">
        <v>2342590000</v>
      </c>
      <c r="AA13793" s="2">
        <v>2392760000</v>
      </c>
      <c r="AB13793" s="2">
        <v>2408510000</v>
      </c>
      <c r="AC13793" s="2">
        <v>2454370000</v>
      </c>
      <c r="AD13793" s="2">
        <v>2461330000</v>
      </c>
      <c r="AE13793" s="2">
        <v>2490380000</v>
      </c>
      <c r="AF13793" s="2">
        <v>2524980000</v>
      </c>
    </row>
    <row r="13794" spans="1:32">
      <c r="A13794" t="s">
        <v>7656</v>
      </c>
      <c r="B13794" t="s">
        <v>19</v>
      </c>
      <c r="C13794" s="2">
        <v>36400000000</v>
      </c>
      <c r="D13794" s="2">
        <v>39132200000</v>
      </c>
      <c r="E13794" s="2">
        <v>38006000000</v>
      </c>
      <c r="F13794" s="2">
        <v>41838700000</v>
      </c>
      <c r="G13794" s="2">
        <v>40596400000</v>
      </c>
      <c r="H13794" s="2">
        <v>37713900000</v>
      </c>
      <c r="I13794" s="2">
        <v>37546600000</v>
      </c>
      <c r="J13794" s="2">
        <v>38843400000</v>
      </c>
      <c r="K13794" s="2">
        <v>40104700000</v>
      </c>
      <c r="L13794" s="2">
        <v>40866500000</v>
      </c>
      <c r="M13794" s="2">
        <v>40672500000</v>
      </c>
      <c r="N13794" s="2">
        <v>39724400000</v>
      </c>
      <c r="O13794" s="2">
        <v>39367700000</v>
      </c>
      <c r="P13794" s="2">
        <v>38839800000</v>
      </c>
      <c r="Q13794" s="2">
        <v>38635200000</v>
      </c>
      <c r="R13794" s="2">
        <v>38068100000</v>
      </c>
      <c r="S13794" s="2">
        <v>37486600000</v>
      </c>
      <c r="T13794" s="2">
        <v>36562700000</v>
      </c>
      <c r="U13794" s="2">
        <v>35791200000</v>
      </c>
      <c r="V13794" s="2">
        <v>36818200000</v>
      </c>
      <c r="W13794" s="2">
        <v>37417900000</v>
      </c>
      <c r="X13794" s="2">
        <v>38719800000</v>
      </c>
      <c r="Y13794" s="2">
        <v>40214100000</v>
      </c>
      <c r="Z13794" s="2">
        <v>41721000000</v>
      </c>
      <c r="AA13794" s="2">
        <v>42602800000</v>
      </c>
      <c r="AB13794" s="2">
        <v>42895100000</v>
      </c>
      <c r="AC13794" s="2">
        <v>43696700000</v>
      </c>
      <c r="AD13794" s="2">
        <v>43835500000</v>
      </c>
      <c r="AE13794" s="2">
        <v>44338700000</v>
      </c>
      <c r="AF13794" s="2">
        <v>44957900000</v>
      </c>
    </row>
    <row r="13795" spans="1:32">
      <c r="A13795" t="s">
        <v>7657</v>
      </c>
      <c r="B13795" t="s">
        <v>19</v>
      </c>
      <c r="C13795" s="2">
        <v>13280000000</v>
      </c>
      <c r="D13795" s="2">
        <v>14276800000</v>
      </c>
      <c r="E13795" s="2">
        <v>13865900000</v>
      </c>
      <c r="F13795" s="2">
        <v>15264500000</v>
      </c>
      <c r="G13795" s="2">
        <v>14811900000</v>
      </c>
      <c r="H13795" s="2">
        <v>13758300000</v>
      </c>
      <c r="I13795" s="2">
        <v>13697000000</v>
      </c>
      <c r="J13795" s="2">
        <v>14171300000</v>
      </c>
      <c r="K13795" s="2">
        <v>14633100000</v>
      </c>
      <c r="L13795" s="2">
        <v>14908500000</v>
      </c>
      <c r="M13795" s="2">
        <v>14835500000</v>
      </c>
      <c r="N13795" s="2">
        <v>14494600000</v>
      </c>
      <c r="O13795" s="2">
        <v>14361200000</v>
      </c>
      <c r="P13795" s="2">
        <v>14170800000</v>
      </c>
      <c r="Q13795" s="2">
        <v>14097000000</v>
      </c>
      <c r="R13795" s="2">
        <v>13888900000</v>
      </c>
      <c r="S13795" s="2">
        <v>13680300000</v>
      </c>
      <c r="T13795" s="2">
        <v>13337000000</v>
      </c>
      <c r="U13795" s="2">
        <v>13064200000</v>
      </c>
      <c r="V13795" s="2">
        <v>13433200000</v>
      </c>
      <c r="W13795" s="2">
        <v>13658300000</v>
      </c>
      <c r="X13795" s="2">
        <v>14130300000</v>
      </c>
      <c r="Y13795" s="2">
        <v>14672300000</v>
      </c>
      <c r="Z13795" s="2">
        <v>15229600000</v>
      </c>
      <c r="AA13795" s="2">
        <v>15548000000</v>
      </c>
      <c r="AB13795" s="2">
        <v>15649300000</v>
      </c>
      <c r="AC13795" s="2">
        <v>15947800000</v>
      </c>
      <c r="AD13795" s="2">
        <v>15994200000</v>
      </c>
      <c r="AE13795" s="2">
        <v>16180700000</v>
      </c>
      <c r="AF13795" s="2">
        <v>16410100000</v>
      </c>
    </row>
    <row r="13796" spans="1:32">
      <c r="A13796" t="s">
        <v>7658</v>
      </c>
      <c r="B13796" t="s">
        <v>19</v>
      </c>
      <c r="C13796" s="2">
        <v>651000000</v>
      </c>
      <c r="D13796" s="2">
        <v>699865000</v>
      </c>
      <c r="E13796" s="2">
        <v>679723000</v>
      </c>
      <c r="F13796" s="2">
        <v>748448000</v>
      </c>
      <c r="G13796" s="2">
        <v>726198000</v>
      </c>
      <c r="H13796" s="2">
        <v>674497000</v>
      </c>
      <c r="I13796" s="2">
        <v>671572000</v>
      </c>
      <c r="J13796" s="2">
        <v>694733000</v>
      </c>
      <c r="K13796" s="2">
        <v>717262000</v>
      </c>
      <c r="L13796" s="2">
        <v>731023000</v>
      </c>
      <c r="M13796" s="2">
        <v>727399000</v>
      </c>
      <c r="N13796" s="2">
        <v>710567000</v>
      </c>
      <c r="O13796" s="2">
        <v>704070000</v>
      </c>
      <c r="P13796" s="2">
        <v>694637000</v>
      </c>
      <c r="Q13796" s="2">
        <v>691050000</v>
      </c>
      <c r="R13796" s="2">
        <v>680833000</v>
      </c>
      <c r="S13796" s="2">
        <v>670546000</v>
      </c>
      <c r="T13796" s="2">
        <v>653967000</v>
      </c>
      <c r="U13796" s="2">
        <v>640164000</v>
      </c>
      <c r="V13796" s="2">
        <v>658480000</v>
      </c>
      <c r="W13796" s="2">
        <v>669325000</v>
      </c>
      <c r="X13796" s="2">
        <v>692567000</v>
      </c>
      <c r="Y13796" s="2">
        <v>719354000</v>
      </c>
      <c r="Z13796" s="2">
        <v>746260000</v>
      </c>
      <c r="AA13796" s="2">
        <v>761873000</v>
      </c>
      <c r="AB13796" s="2">
        <v>767156000</v>
      </c>
      <c r="AC13796" s="2">
        <v>781588000</v>
      </c>
      <c r="AD13796" s="2">
        <v>784017000</v>
      </c>
      <c r="AE13796" s="2">
        <v>793102000</v>
      </c>
      <c r="AF13796" s="2">
        <v>804074000</v>
      </c>
    </row>
    <row r="13797" spans="1:32">
      <c r="A13797" t="s">
        <v>7659</v>
      </c>
      <c r="B13797" t="s">
        <v>19</v>
      </c>
      <c r="C13797" s="2">
        <v>138000000</v>
      </c>
      <c r="D13797" s="2">
        <v>148359000</v>
      </c>
      <c r="E13797" s="2">
        <v>144089000</v>
      </c>
      <c r="F13797" s="2">
        <v>158620000</v>
      </c>
      <c r="G13797" s="2">
        <v>153900000</v>
      </c>
      <c r="H13797" s="2">
        <v>142973000</v>
      </c>
      <c r="I13797" s="2">
        <v>142407000</v>
      </c>
      <c r="J13797" s="2">
        <v>147245000</v>
      </c>
      <c r="K13797" s="2">
        <v>152001000</v>
      </c>
      <c r="L13797" s="2">
        <v>154912000</v>
      </c>
      <c r="M13797" s="2">
        <v>154237000</v>
      </c>
      <c r="N13797" s="2">
        <v>150591000</v>
      </c>
      <c r="O13797" s="2">
        <v>149271000</v>
      </c>
      <c r="P13797" s="2">
        <v>147228000</v>
      </c>
      <c r="Q13797" s="2">
        <v>146449000</v>
      </c>
      <c r="R13797" s="2">
        <v>144354000</v>
      </c>
      <c r="S13797" s="2">
        <v>142169000</v>
      </c>
      <c r="T13797" s="2">
        <v>138621000</v>
      </c>
      <c r="U13797" s="2">
        <v>135667000</v>
      </c>
      <c r="V13797" s="2">
        <v>139544000</v>
      </c>
      <c r="W13797" s="2">
        <v>141878000</v>
      </c>
      <c r="X13797" s="2">
        <v>146840000</v>
      </c>
      <c r="Y13797" s="2">
        <v>152533000</v>
      </c>
      <c r="Z13797" s="2">
        <v>158166000</v>
      </c>
      <c r="AA13797" s="2">
        <v>161536000</v>
      </c>
      <c r="AB13797" s="2">
        <v>162660000</v>
      </c>
      <c r="AC13797" s="2">
        <v>165642000</v>
      </c>
      <c r="AD13797" s="2">
        <v>166218000</v>
      </c>
      <c r="AE13797" s="2">
        <v>168134000</v>
      </c>
      <c r="AF13797" s="2">
        <v>170448000</v>
      </c>
    </row>
    <row r="13798" spans="1:32">
      <c r="A13798" t="s">
        <v>7660</v>
      </c>
      <c r="B13798" t="s">
        <v>19</v>
      </c>
      <c r="C13798" s="2">
        <v>1088000000</v>
      </c>
      <c r="D13798" s="2">
        <v>1169670000</v>
      </c>
      <c r="E13798" s="2">
        <v>1136000000</v>
      </c>
      <c r="F13798" s="2">
        <v>1250490000</v>
      </c>
      <c r="G13798" s="2">
        <v>1213970000</v>
      </c>
      <c r="H13798" s="2">
        <v>1127510000</v>
      </c>
      <c r="I13798" s="2">
        <v>1121900000</v>
      </c>
      <c r="J13798" s="2">
        <v>1160730000</v>
      </c>
      <c r="K13798" s="2">
        <v>1198340000</v>
      </c>
      <c r="L13798" s="2">
        <v>1221490000</v>
      </c>
      <c r="M13798" s="2">
        <v>1215600000</v>
      </c>
      <c r="N13798" s="2">
        <v>1187470000</v>
      </c>
      <c r="O13798" s="2">
        <v>1176650000</v>
      </c>
      <c r="P13798" s="2">
        <v>1161270000</v>
      </c>
      <c r="Q13798" s="2">
        <v>1154740000</v>
      </c>
      <c r="R13798" s="2">
        <v>1138330000</v>
      </c>
      <c r="S13798" s="2">
        <v>1120950000</v>
      </c>
      <c r="T13798" s="2">
        <v>1092920000</v>
      </c>
      <c r="U13798" s="2">
        <v>1069680000</v>
      </c>
      <c r="V13798" s="2">
        <v>1100420000</v>
      </c>
      <c r="W13798" s="2">
        <v>1119040000</v>
      </c>
      <c r="X13798" s="2">
        <v>1157700000</v>
      </c>
      <c r="Y13798" s="2">
        <v>1202090000</v>
      </c>
      <c r="Z13798" s="2">
        <v>1246850000</v>
      </c>
      <c r="AA13798" s="2">
        <v>1272910000</v>
      </c>
      <c r="AB13798" s="2">
        <v>1281900000</v>
      </c>
      <c r="AC13798" s="2">
        <v>1305630000</v>
      </c>
      <c r="AD13798" s="2">
        <v>1310250000</v>
      </c>
      <c r="AE13798" s="2">
        <v>1325410000</v>
      </c>
      <c r="AF13798" s="2">
        <v>1344090000</v>
      </c>
    </row>
    <row r="13799" spans="1:32">
      <c r="A13799" t="s">
        <v>7661</v>
      </c>
      <c r="B13799" t="s">
        <v>19</v>
      </c>
      <c r="C13799" s="2">
        <v>2600000000000</v>
      </c>
      <c r="D13799" s="2">
        <v>2795160000000</v>
      </c>
      <c r="E13799" s="2">
        <v>2872380000000</v>
      </c>
      <c r="F13799" s="2">
        <v>2868200000000</v>
      </c>
      <c r="G13799" s="2">
        <v>2742060000000</v>
      </c>
      <c r="H13799" s="2">
        <v>2654450000000</v>
      </c>
      <c r="I13799" s="2">
        <v>2656800000000</v>
      </c>
      <c r="J13799" s="2">
        <v>2420400000000</v>
      </c>
      <c r="K13799" s="2">
        <v>2479560000000</v>
      </c>
      <c r="L13799" s="2">
        <v>2513340000000</v>
      </c>
      <c r="M13799" s="2">
        <v>2486750000000</v>
      </c>
      <c r="N13799" s="2">
        <v>2398380000000</v>
      </c>
      <c r="O13799" s="2">
        <v>2383200000000</v>
      </c>
      <c r="P13799" s="2">
        <v>2375610000000</v>
      </c>
      <c r="Q13799" s="2">
        <v>2376900000000</v>
      </c>
      <c r="R13799" s="2">
        <v>2333370000000</v>
      </c>
      <c r="S13799" s="2">
        <v>2283420000000</v>
      </c>
      <c r="T13799" s="2">
        <v>2244300000000</v>
      </c>
      <c r="U13799" s="2">
        <v>2215690000000</v>
      </c>
      <c r="V13799" s="2">
        <v>2255900000000</v>
      </c>
      <c r="W13799" s="2">
        <v>2314010000000</v>
      </c>
      <c r="X13799" s="2">
        <v>2397430000000</v>
      </c>
      <c r="Y13799" s="2">
        <v>2492910000000</v>
      </c>
      <c r="Z13799" s="2">
        <v>2589350000000</v>
      </c>
      <c r="AA13799" s="2">
        <v>2643820000000</v>
      </c>
      <c r="AB13799" s="2">
        <v>2647490000000</v>
      </c>
      <c r="AC13799" s="2">
        <v>2703170000000</v>
      </c>
      <c r="AD13799" s="2">
        <v>2714640000000</v>
      </c>
      <c r="AE13799" s="2">
        <v>2770600000000</v>
      </c>
      <c r="AF13799" s="2">
        <v>2801510000000</v>
      </c>
    </row>
    <row r="13800" spans="1:32">
      <c r="A13800" t="s">
        <v>7662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7663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7664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7665</v>
      </c>
      <c r="B13803" t="s">
        <v>19</v>
      </c>
      <c r="C13803" s="2">
        <v>190700000000</v>
      </c>
      <c r="D13803" s="2">
        <v>190700000000</v>
      </c>
      <c r="E13803" s="2">
        <v>190700000000</v>
      </c>
      <c r="F13803" s="2">
        <v>194500000000</v>
      </c>
      <c r="G13803" s="2">
        <v>196400000000</v>
      </c>
      <c r="H13803" s="2">
        <v>198300000000</v>
      </c>
      <c r="I13803" s="2">
        <v>200100000000</v>
      </c>
      <c r="J13803" s="2">
        <v>202200000000</v>
      </c>
      <c r="K13803" s="2">
        <v>204400000000</v>
      </c>
      <c r="L13803" s="2">
        <v>206500000000</v>
      </c>
      <c r="M13803" s="2">
        <v>208600000000</v>
      </c>
      <c r="N13803" s="2">
        <v>210700000000</v>
      </c>
      <c r="O13803" s="2">
        <v>213000000000</v>
      </c>
      <c r="P13803" s="2">
        <v>215200000000</v>
      </c>
      <c r="Q13803" s="2">
        <v>217500000000</v>
      </c>
      <c r="R13803" s="2">
        <v>219800000000</v>
      </c>
      <c r="S13803" s="2">
        <v>222100000000</v>
      </c>
      <c r="T13803" s="2">
        <v>224500000000</v>
      </c>
      <c r="U13803" s="2">
        <v>226900000000</v>
      </c>
      <c r="V13803" s="2">
        <v>229300000000</v>
      </c>
      <c r="W13803" s="2">
        <v>231700000000</v>
      </c>
      <c r="X13803" s="2">
        <v>234100000000</v>
      </c>
      <c r="Y13803" s="2">
        <v>236600000000</v>
      </c>
      <c r="Z13803" s="2">
        <v>239000000000</v>
      </c>
      <c r="AA13803" s="2">
        <v>241500000000</v>
      </c>
      <c r="AB13803" s="2">
        <v>243900000000</v>
      </c>
      <c r="AC13803" s="2">
        <v>246400000000</v>
      </c>
      <c r="AD13803" s="2">
        <v>248800000000</v>
      </c>
      <c r="AE13803" s="2">
        <v>251300000000</v>
      </c>
      <c r="AF13803" s="2">
        <v>253800000000</v>
      </c>
    </row>
    <row r="13804" spans="1:32">
      <c r="A13804" t="s">
        <v>7666</v>
      </c>
      <c r="B13804" t="s">
        <v>19</v>
      </c>
      <c r="C13804" s="2">
        <v>1479000000000</v>
      </c>
      <c r="D13804" s="2">
        <v>1479000000000</v>
      </c>
      <c r="E13804" s="2">
        <v>1479000000000</v>
      </c>
      <c r="F13804" s="2">
        <v>1509000000000</v>
      </c>
      <c r="G13804" s="2">
        <v>1523000000000</v>
      </c>
      <c r="H13804" s="2">
        <v>1538000000000</v>
      </c>
      <c r="I13804" s="2">
        <v>1553000000000</v>
      </c>
      <c r="J13804" s="2">
        <v>1569000000000</v>
      </c>
      <c r="K13804" s="2">
        <v>1585000000000</v>
      </c>
      <c r="L13804" s="2">
        <v>1602000000000</v>
      </c>
      <c r="M13804" s="2">
        <v>1618000000000</v>
      </c>
      <c r="N13804" s="2">
        <v>1634000000000</v>
      </c>
      <c r="O13804" s="2">
        <v>1652000000000</v>
      </c>
      <c r="P13804" s="2">
        <v>1670000000000</v>
      </c>
      <c r="Q13804" s="2">
        <v>1688000000000</v>
      </c>
      <c r="R13804" s="2">
        <v>1705000000000</v>
      </c>
      <c r="S13804" s="2">
        <v>1723000000000</v>
      </c>
      <c r="T13804" s="2">
        <v>1742000000000</v>
      </c>
      <c r="U13804" s="2">
        <v>1760000000000</v>
      </c>
      <c r="V13804" s="2">
        <v>1779000000000</v>
      </c>
      <c r="W13804" s="2">
        <v>1798000000000</v>
      </c>
      <c r="X13804" s="2">
        <v>1816000000000</v>
      </c>
      <c r="Y13804" s="2">
        <v>1835000000000</v>
      </c>
      <c r="Z13804" s="2">
        <v>1854000000000</v>
      </c>
      <c r="AA13804" s="2">
        <v>1873000000000</v>
      </c>
      <c r="AB13804" s="2">
        <v>1892000000000</v>
      </c>
      <c r="AC13804" s="2">
        <v>1911000000000</v>
      </c>
      <c r="AD13804" s="2">
        <v>1930000000000</v>
      </c>
      <c r="AE13804" s="2">
        <v>1950000000000</v>
      </c>
      <c r="AF13804" s="2">
        <v>1969000000000</v>
      </c>
    </row>
    <row r="13805" spans="1:32">
      <c r="A13805" t="s">
        <v>7667</v>
      </c>
      <c r="B13805" t="s">
        <v>19</v>
      </c>
      <c r="C13805" s="2">
        <v>83640000000</v>
      </c>
      <c r="D13805" s="2">
        <v>83640000000</v>
      </c>
      <c r="E13805" s="2">
        <v>83640000000</v>
      </c>
      <c r="F13805" s="2">
        <v>85300000000</v>
      </c>
      <c r="G13805" s="2">
        <v>86130000000</v>
      </c>
      <c r="H13805" s="2">
        <v>86960000000</v>
      </c>
      <c r="I13805" s="2">
        <v>87790000000</v>
      </c>
      <c r="J13805" s="2">
        <v>88710000000</v>
      </c>
      <c r="K13805" s="2">
        <v>89630000000</v>
      </c>
      <c r="L13805" s="2">
        <v>90560000000</v>
      </c>
      <c r="M13805" s="2">
        <v>91480000000</v>
      </c>
      <c r="N13805" s="2">
        <v>92400000000</v>
      </c>
      <c r="O13805" s="2">
        <v>93400000000</v>
      </c>
      <c r="P13805" s="2">
        <v>94410000000</v>
      </c>
      <c r="Q13805" s="2">
        <v>95410000000</v>
      </c>
      <c r="R13805" s="2">
        <v>96410000000</v>
      </c>
      <c r="S13805" s="2">
        <v>97410000000</v>
      </c>
      <c r="T13805" s="2">
        <v>98460000000</v>
      </c>
      <c r="U13805" s="2">
        <v>99520000000</v>
      </c>
      <c r="V13805" s="2">
        <v>100600000000</v>
      </c>
      <c r="W13805" s="2">
        <v>101600000000</v>
      </c>
      <c r="X13805" s="2">
        <v>102700000000</v>
      </c>
      <c r="Y13805" s="2">
        <v>103800000000</v>
      </c>
      <c r="Z13805" s="2">
        <v>104800000000</v>
      </c>
      <c r="AA13805" s="2">
        <v>105900000000</v>
      </c>
      <c r="AB13805" s="2">
        <v>107000000000</v>
      </c>
      <c r="AC13805" s="2">
        <v>108100000000</v>
      </c>
      <c r="AD13805" s="2">
        <v>109100000000</v>
      </c>
      <c r="AE13805" s="2">
        <v>110200000000</v>
      </c>
      <c r="AF13805" s="2">
        <v>111300000000</v>
      </c>
    </row>
    <row r="13806" spans="1:32">
      <c r="A13806" t="s">
        <v>7668</v>
      </c>
      <c r="B13806" t="s">
        <v>19</v>
      </c>
      <c r="C13806" s="2">
        <v>253000000000</v>
      </c>
      <c r="D13806" s="2">
        <v>253000000000</v>
      </c>
      <c r="E13806" s="2">
        <v>253000000000</v>
      </c>
      <c r="F13806" s="2">
        <v>258000000000</v>
      </c>
      <c r="G13806" s="2">
        <v>260500000000</v>
      </c>
      <c r="H13806" s="2">
        <v>263100000000</v>
      </c>
      <c r="I13806" s="2">
        <v>265600000000</v>
      </c>
      <c r="J13806" s="2">
        <v>268400000000</v>
      </c>
      <c r="K13806" s="2">
        <v>271100000000</v>
      </c>
      <c r="L13806" s="2">
        <v>273900000000</v>
      </c>
      <c r="M13806" s="2">
        <v>276700000000</v>
      </c>
      <c r="N13806" s="2">
        <v>279500000000</v>
      </c>
      <c r="O13806" s="2">
        <v>282600000000</v>
      </c>
      <c r="P13806" s="2">
        <v>285600000000</v>
      </c>
      <c r="Q13806" s="2">
        <v>288600000000</v>
      </c>
      <c r="R13806" s="2">
        <v>291600000000</v>
      </c>
      <c r="S13806" s="2">
        <v>294700000000</v>
      </c>
      <c r="T13806" s="2">
        <v>297900000000</v>
      </c>
      <c r="U13806" s="2">
        <v>301100000000</v>
      </c>
      <c r="V13806" s="2">
        <v>304200000000</v>
      </c>
      <c r="W13806" s="2">
        <v>307400000000</v>
      </c>
      <c r="X13806" s="2">
        <v>310600000000</v>
      </c>
      <c r="Y13806" s="2">
        <v>313900000000</v>
      </c>
      <c r="Z13806" s="2">
        <v>317100000000</v>
      </c>
      <c r="AA13806" s="2">
        <v>320400000000</v>
      </c>
      <c r="AB13806" s="2">
        <v>323600000000</v>
      </c>
      <c r="AC13806" s="2">
        <v>326900000000</v>
      </c>
      <c r="AD13806" s="2">
        <v>330100000000</v>
      </c>
      <c r="AE13806" s="2">
        <v>333400000000</v>
      </c>
      <c r="AF13806" s="2">
        <v>336700000000</v>
      </c>
    </row>
    <row r="13807" spans="1:32">
      <c r="A13807" t="s">
        <v>7669</v>
      </c>
      <c r="B13807" t="s">
        <v>19</v>
      </c>
      <c r="C13807" s="2">
        <v>227400000000</v>
      </c>
      <c r="D13807" s="2">
        <v>227400000000</v>
      </c>
      <c r="E13807" s="2">
        <v>227400000000</v>
      </c>
      <c r="F13807" s="2">
        <v>231900000000</v>
      </c>
      <c r="G13807" s="2">
        <v>234200000000</v>
      </c>
      <c r="H13807" s="2">
        <v>236400000000</v>
      </c>
      <c r="I13807" s="2">
        <v>238700000000</v>
      </c>
      <c r="J13807" s="2">
        <v>241200000000</v>
      </c>
      <c r="K13807" s="2">
        <v>243700000000</v>
      </c>
      <c r="L13807" s="2">
        <v>246200000000</v>
      </c>
      <c r="M13807" s="2">
        <v>248700000000</v>
      </c>
      <c r="N13807" s="2">
        <v>251200000000</v>
      </c>
      <c r="O13807" s="2">
        <v>253900000000</v>
      </c>
      <c r="P13807" s="2">
        <v>256700000000</v>
      </c>
      <c r="Q13807" s="2">
        <v>259400000000</v>
      </c>
      <c r="R13807" s="2">
        <v>262100000000</v>
      </c>
      <c r="S13807" s="2">
        <v>264800000000</v>
      </c>
      <c r="T13807" s="2">
        <v>267700000000</v>
      </c>
      <c r="U13807" s="2">
        <v>270600000000</v>
      </c>
      <c r="V13807" s="2">
        <v>273400000000</v>
      </c>
      <c r="W13807" s="2">
        <v>276300000000</v>
      </c>
      <c r="X13807" s="2">
        <v>279200000000</v>
      </c>
      <c r="Y13807" s="2">
        <v>282100000000</v>
      </c>
      <c r="Z13807" s="2">
        <v>285000000000</v>
      </c>
      <c r="AA13807" s="2">
        <v>287900000000</v>
      </c>
      <c r="AB13807" s="2">
        <v>290900000000</v>
      </c>
      <c r="AC13807" s="2">
        <v>293800000000</v>
      </c>
      <c r="AD13807" s="2">
        <v>296700000000</v>
      </c>
      <c r="AE13807" s="2">
        <v>299700000000</v>
      </c>
      <c r="AF13807" s="2">
        <v>302600000000</v>
      </c>
    </row>
    <row r="13808" spans="1:32">
      <c r="A13808" t="s">
        <v>7670</v>
      </c>
      <c r="B13808" t="s">
        <v>19</v>
      </c>
      <c r="C13808" s="2">
        <v>35930000000</v>
      </c>
      <c r="D13808" s="2">
        <v>35930000000</v>
      </c>
      <c r="E13808" s="2">
        <v>35930000000</v>
      </c>
      <c r="F13808" s="2">
        <v>36650000000</v>
      </c>
      <c r="G13808" s="2">
        <v>37000000000</v>
      </c>
      <c r="H13808" s="2">
        <v>37360000000</v>
      </c>
      <c r="I13808" s="2">
        <v>37720000000</v>
      </c>
      <c r="J13808" s="2">
        <v>38110000000</v>
      </c>
      <c r="K13808" s="2">
        <v>38510000000</v>
      </c>
      <c r="L13808" s="2">
        <v>38910000000</v>
      </c>
      <c r="M13808" s="2">
        <v>39300000000</v>
      </c>
      <c r="N13808" s="2">
        <v>39700000000</v>
      </c>
      <c r="O13808" s="2">
        <v>40130000000</v>
      </c>
      <c r="P13808" s="2">
        <v>40560000000</v>
      </c>
      <c r="Q13808" s="2">
        <v>40990000000</v>
      </c>
      <c r="R13808" s="2">
        <v>41420000000</v>
      </c>
      <c r="S13808" s="2">
        <v>41850000000</v>
      </c>
      <c r="T13808" s="2">
        <v>42300000000</v>
      </c>
      <c r="U13808" s="2">
        <v>42760000000</v>
      </c>
      <c r="V13808" s="2">
        <v>43210000000</v>
      </c>
      <c r="W13808" s="2">
        <v>43660000000</v>
      </c>
      <c r="X13808" s="2">
        <v>44120000000</v>
      </c>
      <c r="Y13808" s="2">
        <v>44580000000</v>
      </c>
      <c r="Z13808" s="2">
        <v>45040000000</v>
      </c>
      <c r="AA13808" s="2">
        <v>45500000000</v>
      </c>
      <c r="AB13808" s="2">
        <v>45960000000</v>
      </c>
      <c r="AC13808" s="2">
        <v>46420000000</v>
      </c>
      <c r="AD13808" s="2">
        <v>46890000000</v>
      </c>
      <c r="AE13808" s="2">
        <v>47350000000</v>
      </c>
      <c r="AF13808" s="2">
        <v>47820000000</v>
      </c>
    </row>
    <row r="13809" spans="1:32">
      <c r="A13809" t="s">
        <v>7671</v>
      </c>
      <c r="B13809" t="s">
        <v>19</v>
      </c>
      <c r="C13809" s="2">
        <v>23700000000</v>
      </c>
      <c r="D13809" s="2">
        <v>23700000000</v>
      </c>
      <c r="E13809" s="2">
        <v>23700000000</v>
      </c>
      <c r="F13809" s="2">
        <v>24170000000</v>
      </c>
      <c r="G13809" s="2">
        <v>24400000000</v>
      </c>
      <c r="H13809" s="2">
        <v>24640000000</v>
      </c>
      <c r="I13809" s="2">
        <v>24870000000</v>
      </c>
      <c r="J13809" s="2">
        <v>25130000000</v>
      </c>
      <c r="K13809" s="2">
        <v>25390000000</v>
      </c>
      <c r="L13809" s="2">
        <v>25660000000</v>
      </c>
      <c r="M13809" s="2">
        <v>25920000000</v>
      </c>
      <c r="N13809" s="2">
        <v>26180000000</v>
      </c>
      <c r="O13809" s="2">
        <v>26460000000</v>
      </c>
      <c r="P13809" s="2">
        <v>26750000000</v>
      </c>
      <c r="Q13809" s="2">
        <v>27030000000</v>
      </c>
      <c r="R13809" s="2">
        <v>27310000000</v>
      </c>
      <c r="S13809" s="2">
        <v>27600000000</v>
      </c>
      <c r="T13809" s="2">
        <v>27900000000</v>
      </c>
      <c r="U13809" s="2">
        <v>28190000000</v>
      </c>
      <c r="V13809" s="2">
        <v>28490000000</v>
      </c>
      <c r="W13809" s="2">
        <v>28790000000</v>
      </c>
      <c r="X13809" s="2">
        <v>29090000000</v>
      </c>
      <c r="Y13809" s="2">
        <v>29400000000</v>
      </c>
      <c r="Z13809" s="2">
        <v>29700000000</v>
      </c>
      <c r="AA13809" s="2">
        <v>30000000000</v>
      </c>
      <c r="AB13809" s="2">
        <v>30310000000</v>
      </c>
      <c r="AC13809" s="2">
        <v>30610000000</v>
      </c>
      <c r="AD13809" s="2">
        <v>30920000000</v>
      </c>
      <c r="AE13809" s="2">
        <v>31230000000</v>
      </c>
      <c r="AF13809" s="2">
        <v>31530000000</v>
      </c>
    </row>
    <row r="13810" spans="1:32">
      <c r="A13810" t="s">
        <v>7672</v>
      </c>
      <c r="B13810" t="s">
        <v>19</v>
      </c>
      <c r="C13810" s="2">
        <v>84690000000</v>
      </c>
      <c r="D13810" s="2">
        <v>84690000000</v>
      </c>
      <c r="E13810" s="2">
        <v>84690000000</v>
      </c>
      <c r="F13810" s="2">
        <v>86370000000</v>
      </c>
      <c r="G13810" s="2">
        <v>87210000000</v>
      </c>
      <c r="H13810" s="2">
        <v>88050000000</v>
      </c>
      <c r="I13810" s="2">
        <v>88890000000</v>
      </c>
      <c r="J13810" s="2">
        <v>89820000000</v>
      </c>
      <c r="K13810" s="2">
        <v>90760000000</v>
      </c>
      <c r="L13810" s="2">
        <v>91690000000</v>
      </c>
      <c r="M13810" s="2">
        <v>92630000000</v>
      </c>
      <c r="N13810" s="2">
        <v>93560000000</v>
      </c>
      <c r="O13810" s="2">
        <v>94580000000</v>
      </c>
      <c r="P13810" s="2">
        <v>95590000000</v>
      </c>
      <c r="Q13810" s="2">
        <v>96610000000</v>
      </c>
      <c r="R13810" s="2">
        <v>97620000000</v>
      </c>
      <c r="S13810" s="2">
        <v>98630000000</v>
      </c>
      <c r="T13810" s="2">
        <v>99700000000</v>
      </c>
      <c r="U13810" s="2">
        <v>100800000000</v>
      </c>
      <c r="V13810" s="2">
        <v>101800000000</v>
      </c>
      <c r="W13810" s="2">
        <v>102900000000</v>
      </c>
      <c r="X13810" s="2">
        <v>104000000000</v>
      </c>
      <c r="Y13810" s="2">
        <v>105100000000</v>
      </c>
      <c r="Z13810" s="2">
        <v>106100000000</v>
      </c>
      <c r="AA13810" s="2">
        <v>107200000000</v>
      </c>
      <c r="AB13810" s="2">
        <v>108300000000</v>
      </c>
      <c r="AC13810" s="2">
        <v>109400000000</v>
      </c>
      <c r="AD13810" s="2">
        <v>110500000000</v>
      </c>
      <c r="AE13810" s="2">
        <v>111600000000</v>
      </c>
      <c r="AF13810" s="2">
        <v>112700000000</v>
      </c>
    </row>
    <row r="13811" spans="1:32">
      <c r="A13811" t="s">
        <v>7673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7674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7675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7676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7677</v>
      </c>
      <c r="B13815" t="s">
        <v>1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</row>
    <row r="13816" spans="1:32">
      <c r="A13816" t="s">
        <v>7678</v>
      </c>
      <c r="B13816" t="s">
        <v>1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</row>
    <row r="13817" spans="1:32">
      <c r="A13817" t="s">
        <v>7679</v>
      </c>
      <c r="B13817" t="s">
        <v>1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</row>
    <row r="13818" spans="1:32">
      <c r="A13818" t="s">
        <v>7680</v>
      </c>
      <c r="B13818" t="s">
        <v>19</v>
      </c>
      <c r="C13818">
        <v>0</v>
      </c>
      <c r="D13818">
        <v>0</v>
      </c>
      <c r="E13818">
        <v>0</v>
      </c>
      <c r="F13818">
        <v>0</v>
      </c>
      <c r="G13818">
        <v>0</v>
      </c>
      <c r="H13818">
        <v>0</v>
      </c>
      <c r="I13818">
        <v>0</v>
      </c>
      <c r="J13818">
        <v>0</v>
      </c>
      <c r="K13818">
        <v>0</v>
      </c>
      <c r="L13818">
        <v>0</v>
      </c>
      <c r="M13818">
        <v>0</v>
      </c>
      <c r="N13818">
        <v>0</v>
      </c>
      <c r="O13818">
        <v>0</v>
      </c>
      <c r="P13818">
        <v>0</v>
      </c>
      <c r="Q13818">
        <v>0</v>
      </c>
      <c r="R13818">
        <v>0</v>
      </c>
      <c r="S13818">
        <v>0</v>
      </c>
      <c r="T13818">
        <v>0</v>
      </c>
      <c r="U13818">
        <v>0</v>
      </c>
      <c r="V13818">
        <v>0</v>
      </c>
      <c r="W13818">
        <v>0</v>
      </c>
      <c r="X13818">
        <v>0</v>
      </c>
      <c r="Y13818">
        <v>0</v>
      </c>
      <c r="Z13818">
        <v>0</v>
      </c>
      <c r="AA13818">
        <v>0</v>
      </c>
      <c r="AB13818">
        <v>0</v>
      </c>
      <c r="AC13818">
        <v>0</v>
      </c>
      <c r="AD13818">
        <v>0</v>
      </c>
      <c r="AE13818">
        <v>0</v>
      </c>
      <c r="AF13818">
        <v>0</v>
      </c>
    </row>
    <row r="13819" spans="1:32">
      <c r="A13819" t="s">
        <v>7681</v>
      </c>
      <c r="B13819" t="s">
        <v>19</v>
      </c>
      <c r="C13819">
        <v>0</v>
      </c>
      <c r="D13819">
        <v>0</v>
      </c>
      <c r="E13819">
        <v>0</v>
      </c>
      <c r="F13819">
        <v>0</v>
      </c>
      <c r="G13819">
        <v>0</v>
      </c>
      <c r="H13819">
        <v>0</v>
      </c>
      <c r="I13819">
        <v>0</v>
      </c>
      <c r="J13819">
        <v>0</v>
      </c>
      <c r="K13819">
        <v>0</v>
      </c>
      <c r="L13819">
        <v>0</v>
      </c>
      <c r="M13819">
        <v>0</v>
      </c>
      <c r="N13819">
        <v>0</v>
      </c>
      <c r="O13819">
        <v>0</v>
      </c>
      <c r="P13819">
        <v>0</v>
      </c>
      <c r="Q13819">
        <v>0</v>
      </c>
      <c r="R13819">
        <v>0</v>
      </c>
      <c r="S13819">
        <v>0</v>
      </c>
      <c r="T13819">
        <v>0</v>
      </c>
      <c r="U13819">
        <v>0</v>
      </c>
      <c r="V13819">
        <v>0</v>
      </c>
      <c r="W13819">
        <v>0</v>
      </c>
      <c r="X13819">
        <v>0</v>
      </c>
      <c r="Y13819">
        <v>0</v>
      </c>
      <c r="Z13819">
        <v>0</v>
      </c>
      <c r="AA13819">
        <v>0</v>
      </c>
      <c r="AB13819">
        <v>0</v>
      </c>
      <c r="AC13819">
        <v>0</v>
      </c>
      <c r="AD13819">
        <v>0</v>
      </c>
      <c r="AE13819">
        <v>0</v>
      </c>
      <c r="AF13819">
        <v>0</v>
      </c>
    </row>
    <row r="13820" spans="1:32">
      <c r="A13820" t="s">
        <v>7682</v>
      </c>
      <c r="B13820" t="s">
        <v>19</v>
      </c>
      <c r="C13820">
        <v>0</v>
      </c>
      <c r="D13820">
        <v>0</v>
      </c>
      <c r="E13820">
        <v>0</v>
      </c>
      <c r="F13820">
        <v>0</v>
      </c>
      <c r="G13820">
        <v>0</v>
      </c>
      <c r="H13820">
        <v>0</v>
      </c>
      <c r="I13820">
        <v>0</v>
      </c>
      <c r="J13820">
        <v>0</v>
      </c>
      <c r="K13820">
        <v>0</v>
      </c>
      <c r="L13820">
        <v>0</v>
      </c>
      <c r="M13820">
        <v>0</v>
      </c>
      <c r="N13820">
        <v>0</v>
      </c>
      <c r="O13820">
        <v>0</v>
      </c>
      <c r="P13820">
        <v>0</v>
      </c>
      <c r="Q13820">
        <v>0</v>
      </c>
      <c r="R13820">
        <v>0</v>
      </c>
      <c r="S13820">
        <v>0</v>
      </c>
      <c r="T13820">
        <v>0</v>
      </c>
      <c r="U13820">
        <v>0</v>
      </c>
      <c r="V13820">
        <v>0</v>
      </c>
      <c r="W13820">
        <v>0</v>
      </c>
      <c r="X13820">
        <v>0</v>
      </c>
      <c r="Y13820">
        <v>0</v>
      </c>
      <c r="Z13820">
        <v>0</v>
      </c>
      <c r="AA13820">
        <v>0</v>
      </c>
      <c r="AB13820">
        <v>0</v>
      </c>
      <c r="AC13820">
        <v>0</v>
      </c>
      <c r="AD13820">
        <v>0</v>
      </c>
      <c r="AE13820">
        <v>0</v>
      </c>
      <c r="AF13820">
        <v>0</v>
      </c>
    </row>
    <row r="13821" spans="1:32">
      <c r="A13821" t="s">
        <v>7683</v>
      </c>
      <c r="B13821" t="s">
        <v>19</v>
      </c>
      <c r="C13821">
        <v>0</v>
      </c>
      <c r="D13821">
        <v>0</v>
      </c>
      <c r="E13821">
        <v>0</v>
      </c>
      <c r="F13821">
        <v>0</v>
      </c>
      <c r="G13821">
        <v>0</v>
      </c>
      <c r="H13821">
        <v>0</v>
      </c>
      <c r="I13821">
        <v>0</v>
      </c>
      <c r="J13821">
        <v>0</v>
      </c>
      <c r="K13821">
        <v>0</v>
      </c>
      <c r="L13821">
        <v>0</v>
      </c>
      <c r="M13821">
        <v>0</v>
      </c>
      <c r="N13821">
        <v>0</v>
      </c>
      <c r="O13821">
        <v>0</v>
      </c>
      <c r="P13821">
        <v>0</v>
      </c>
      <c r="Q13821">
        <v>0</v>
      </c>
      <c r="R13821">
        <v>0</v>
      </c>
      <c r="S13821">
        <v>0</v>
      </c>
      <c r="T13821">
        <v>0</v>
      </c>
      <c r="U13821">
        <v>0</v>
      </c>
      <c r="V13821">
        <v>0</v>
      </c>
      <c r="W13821">
        <v>0</v>
      </c>
      <c r="X13821">
        <v>0</v>
      </c>
      <c r="Y13821">
        <v>0</v>
      </c>
      <c r="Z13821">
        <v>0</v>
      </c>
      <c r="AA13821">
        <v>0</v>
      </c>
      <c r="AB13821">
        <v>0</v>
      </c>
      <c r="AC13821">
        <v>0</v>
      </c>
      <c r="AD13821">
        <v>0</v>
      </c>
      <c r="AE13821">
        <v>0</v>
      </c>
      <c r="AF13821">
        <v>0</v>
      </c>
    </row>
    <row r="13822" spans="1:32">
      <c r="A13822" t="s">
        <v>7684</v>
      </c>
      <c r="B13822" t="s">
        <v>19</v>
      </c>
      <c r="C13822">
        <v>0</v>
      </c>
      <c r="D13822">
        <v>0</v>
      </c>
      <c r="E13822">
        <v>0</v>
      </c>
      <c r="F13822">
        <v>0</v>
      </c>
      <c r="G13822">
        <v>0</v>
      </c>
      <c r="H13822">
        <v>0</v>
      </c>
      <c r="I13822">
        <v>0</v>
      </c>
      <c r="J13822">
        <v>0</v>
      </c>
      <c r="K13822">
        <v>0</v>
      </c>
      <c r="L13822">
        <v>0</v>
      </c>
      <c r="M13822">
        <v>0</v>
      </c>
      <c r="N13822">
        <v>0</v>
      </c>
      <c r="O13822">
        <v>0</v>
      </c>
      <c r="P13822">
        <v>0</v>
      </c>
      <c r="Q13822">
        <v>0</v>
      </c>
      <c r="R13822">
        <v>0</v>
      </c>
      <c r="S13822">
        <v>0</v>
      </c>
      <c r="T13822">
        <v>0</v>
      </c>
      <c r="U13822">
        <v>0</v>
      </c>
      <c r="V13822">
        <v>0</v>
      </c>
      <c r="W13822">
        <v>0</v>
      </c>
      <c r="X13822">
        <v>0</v>
      </c>
      <c r="Y13822">
        <v>0</v>
      </c>
      <c r="Z13822">
        <v>0</v>
      </c>
      <c r="AA13822">
        <v>0</v>
      </c>
      <c r="AB13822">
        <v>0</v>
      </c>
      <c r="AC13822">
        <v>0</v>
      </c>
      <c r="AD13822">
        <v>0</v>
      </c>
      <c r="AE13822">
        <v>0</v>
      </c>
      <c r="AF13822">
        <v>0</v>
      </c>
    </row>
    <row r="13823" spans="1:32">
      <c r="A13823" t="s">
        <v>7685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7686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7687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7688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7689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7690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7691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7692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7693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7694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7695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7696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7697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7698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7699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7700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7701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7702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7703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7704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7705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7706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7707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7708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7709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7710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7711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7712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7713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7714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7715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7716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7717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7718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7719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7720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7721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7722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7723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7724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7725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7726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7727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7728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7729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7730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7731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7732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7733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7734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7735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7736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7737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7738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7739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7740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7741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7742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7743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7744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7745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7746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7747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7748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7749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7750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7751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7752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7753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7754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7755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7756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7757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7758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7759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7760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7761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7762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7763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7764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7765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7766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7767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7768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7769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7770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7771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7772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7773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7774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7775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7776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7777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7778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7779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7780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7781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7782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7783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7784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7785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7786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7787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7788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7789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7790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7791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7792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7793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7794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7795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7796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7797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7798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7799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7800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7801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7802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7803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7804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7805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7806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7807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7808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7809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7810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7811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7812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7813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7814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7815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7816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7817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7818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7819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7820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7821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7822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7823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7824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7825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7826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7827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7828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7829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7830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7831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7832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7833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7834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7835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7836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7837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7838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7839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7840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7841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7842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7843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7844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7845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7846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7847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7848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7849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7850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7851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7852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7853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7854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7855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7856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7857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7858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7859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7860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7861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7862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7863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7864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7865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7866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7867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7868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7869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7870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7871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7872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7873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7874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7875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7876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7877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7878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7879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7880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7881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7882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7883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7884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7885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7886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7887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7888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7889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7890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7891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7892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7893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7894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7895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7896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7897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7898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7899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7900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7901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7902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7903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7904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7905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7906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7907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7908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7909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7910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7911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7912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7913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7914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7915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7916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7917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7918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7919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7920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7921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7922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7923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7924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7925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7926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7927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7928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7929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7930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7931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7932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7933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7934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7935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7936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7937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7938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7939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7940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7941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7942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7943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7944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7945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7946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7947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7948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7949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7950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7951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7952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7953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7954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7955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7956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7957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7958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7959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7960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7961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7962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7963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7964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7965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7966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7967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7968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7969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7970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7971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7972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7973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7974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7975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7976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7977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7978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7979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7980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7981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7982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7983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7984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7985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7986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7987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7988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7989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7990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7991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7992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7993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7994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7995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7996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7997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7998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7999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8000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8001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8002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8003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8004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8005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8006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8007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8008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8009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8010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8011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8012</v>
      </c>
      <c r="B14150" t="s">
        <v>19</v>
      </c>
      <c r="C14150" s="2">
        <v>12013600000</v>
      </c>
      <c r="D14150" s="2">
        <v>12800700000</v>
      </c>
      <c r="E14150" s="2">
        <v>11415200000</v>
      </c>
      <c r="F14150" s="2">
        <v>11722300000</v>
      </c>
      <c r="G14150" s="2">
        <v>11795900000</v>
      </c>
      <c r="H14150" s="2">
        <v>11874300000</v>
      </c>
      <c r="I14150" s="2">
        <v>11875600000</v>
      </c>
      <c r="J14150" s="2">
        <v>12047000000</v>
      </c>
      <c r="K14150" s="2">
        <v>12162600000</v>
      </c>
      <c r="L14150" s="2">
        <v>12275600000</v>
      </c>
      <c r="M14150" s="2">
        <v>12194900000</v>
      </c>
      <c r="N14150" s="2">
        <v>12141400000</v>
      </c>
      <c r="O14150" s="2">
        <v>12248300000</v>
      </c>
      <c r="P14150" s="2">
        <v>12212200000</v>
      </c>
      <c r="Q14150" s="2">
        <v>12082100000</v>
      </c>
      <c r="R14150" s="2">
        <v>11969000000</v>
      </c>
      <c r="S14150" s="2">
        <v>11877200000</v>
      </c>
      <c r="T14150" s="2">
        <v>11684600000</v>
      </c>
      <c r="U14150" s="2">
        <v>11562700000</v>
      </c>
      <c r="V14150" s="2">
        <v>11562300000</v>
      </c>
      <c r="W14150" s="2">
        <v>11545500000</v>
      </c>
      <c r="X14150" s="2">
        <v>11590100000</v>
      </c>
      <c r="Y14150" s="2">
        <v>11743600000</v>
      </c>
      <c r="Z14150" s="2">
        <v>11808000000</v>
      </c>
      <c r="AA14150" s="2">
        <v>11877500000</v>
      </c>
      <c r="AB14150" s="2">
        <v>11782400000</v>
      </c>
      <c r="AC14150" s="2">
        <v>11787400000</v>
      </c>
      <c r="AD14150" s="2">
        <v>11693400000</v>
      </c>
      <c r="AE14150" s="2">
        <v>11749300000</v>
      </c>
      <c r="AF14150" s="2">
        <v>11765000000</v>
      </c>
    </row>
    <row r="14151" spans="1:32">
      <c r="A14151" t="s">
        <v>8013</v>
      </c>
      <c r="B14151" t="s">
        <v>19</v>
      </c>
      <c r="C14151">
        <v>111545</v>
      </c>
      <c r="D14151">
        <v>118853</v>
      </c>
      <c r="E14151">
        <v>105989</v>
      </c>
      <c r="F14151">
        <v>108840</v>
      </c>
      <c r="G14151">
        <v>109523</v>
      </c>
      <c r="H14151">
        <v>110251</v>
      </c>
      <c r="I14151">
        <v>110263</v>
      </c>
      <c r="J14151">
        <v>111855</v>
      </c>
      <c r="K14151">
        <v>112928</v>
      </c>
      <c r="L14151">
        <v>113977</v>
      </c>
      <c r="M14151">
        <v>113228</v>
      </c>
      <c r="N14151">
        <v>112732</v>
      </c>
      <c r="O14151">
        <v>113724</v>
      </c>
      <c r="P14151">
        <v>113389</v>
      </c>
      <c r="Q14151">
        <v>112181</v>
      </c>
      <c r="R14151">
        <v>111131</v>
      </c>
      <c r="S14151">
        <v>110278</v>
      </c>
      <c r="T14151">
        <v>108490</v>
      </c>
      <c r="U14151">
        <v>107358</v>
      </c>
      <c r="V14151">
        <v>107355</v>
      </c>
      <c r="W14151">
        <v>107199</v>
      </c>
      <c r="X14151">
        <v>107613</v>
      </c>
      <c r="Y14151">
        <v>109038</v>
      </c>
      <c r="Z14151">
        <v>109636</v>
      </c>
      <c r="AA14151">
        <v>110281</v>
      </c>
      <c r="AB14151">
        <v>109398</v>
      </c>
      <c r="AC14151">
        <v>109444</v>
      </c>
      <c r="AD14151">
        <v>108572</v>
      </c>
      <c r="AE14151">
        <v>109091</v>
      </c>
      <c r="AF14151">
        <v>109237</v>
      </c>
    </row>
    <row r="14152" spans="1:32">
      <c r="A14152" t="s">
        <v>8014</v>
      </c>
      <c r="B14152" t="s">
        <v>19</v>
      </c>
      <c r="C14152" s="2">
        <v>3781240</v>
      </c>
      <c r="D14152" s="2">
        <v>4028980</v>
      </c>
      <c r="E14152" s="2">
        <v>3592880</v>
      </c>
      <c r="F14152" s="2">
        <v>3689540</v>
      </c>
      <c r="G14152" s="2">
        <v>3712700</v>
      </c>
      <c r="H14152" s="2">
        <v>3737370</v>
      </c>
      <c r="I14152" s="2">
        <v>3737780</v>
      </c>
      <c r="J14152" s="2">
        <v>3791740</v>
      </c>
      <c r="K14152" s="2">
        <v>3828130</v>
      </c>
      <c r="L14152" s="2">
        <v>3863690</v>
      </c>
      <c r="M14152" s="2">
        <v>3838280</v>
      </c>
      <c r="N14152" s="2">
        <v>3821460</v>
      </c>
      <c r="O14152" s="2">
        <v>3855110</v>
      </c>
      <c r="P14152" s="2">
        <v>3843750</v>
      </c>
      <c r="Q14152" s="2">
        <v>3802800</v>
      </c>
      <c r="R14152" s="2">
        <v>3767190</v>
      </c>
      <c r="S14152" s="2">
        <v>3738300</v>
      </c>
      <c r="T14152" s="2">
        <v>3677690</v>
      </c>
      <c r="U14152" s="2">
        <v>3639310</v>
      </c>
      <c r="V14152" s="2">
        <v>3639200</v>
      </c>
      <c r="W14152" s="2">
        <v>3633900</v>
      </c>
      <c r="X14152" s="2">
        <v>3647950</v>
      </c>
      <c r="Y14152" s="2">
        <v>3696240</v>
      </c>
      <c r="Z14152" s="2">
        <v>3716520</v>
      </c>
      <c r="AA14152" s="2">
        <v>3738400</v>
      </c>
      <c r="AB14152" s="2">
        <v>3708460</v>
      </c>
      <c r="AC14152" s="2">
        <v>3710030</v>
      </c>
      <c r="AD14152" s="2">
        <v>3680460</v>
      </c>
      <c r="AE14152" s="2">
        <v>3698040</v>
      </c>
      <c r="AF14152" s="2">
        <v>3703000</v>
      </c>
    </row>
    <row r="14153" spans="1:32">
      <c r="A14153" t="s">
        <v>8015</v>
      </c>
      <c r="B14153" t="s">
        <v>19</v>
      </c>
      <c r="C14153" s="2">
        <v>10933600</v>
      </c>
      <c r="D14153" s="2">
        <v>11649900</v>
      </c>
      <c r="E14153" s="2">
        <v>10388900</v>
      </c>
      <c r="F14153" s="2">
        <v>10668400</v>
      </c>
      <c r="G14153" s="2">
        <v>10735400</v>
      </c>
      <c r="H14153" s="2">
        <v>10806700</v>
      </c>
      <c r="I14153" s="2">
        <v>10807900</v>
      </c>
      <c r="J14153" s="2">
        <v>10964000</v>
      </c>
      <c r="K14153" s="2">
        <v>11069200</v>
      </c>
      <c r="L14153" s="2">
        <v>11172000</v>
      </c>
      <c r="M14153" s="2">
        <v>11098500</v>
      </c>
      <c r="N14153" s="2">
        <v>11049900</v>
      </c>
      <c r="O14153" s="2">
        <v>11147200</v>
      </c>
      <c r="P14153" s="2">
        <v>11114300</v>
      </c>
      <c r="Q14153" s="2">
        <v>10995900</v>
      </c>
      <c r="R14153" s="2">
        <v>10893000</v>
      </c>
      <c r="S14153" s="2">
        <v>10809400</v>
      </c>
      <c r="T14153" s="2">
        <v>10634200</v>
      </c>
      <c r="U14153" s="2">
        <v>10523200</v>
      </c>
      <c r="V14153" s="2">
        <v>10522900</v>
      </c>
      <c r="W14153" s="2">
        <v>10507500</v>
      </c>
      <c r="X14153" s="2">
        <v>10548200</v>
      </c>
      <c r="Y14153" s="2">
        <v>10687800</v>
      </c>
      <c r="Z14153" s="2">
        <v>10746400</v>
      </c>
      <c r="AA14153" s="2">
        <v>10809700</v>
      </c>
      <c r="AB14153" s="2">
        <v>10723100</v>
      </c>
      <c r="AC14153" s="2">
        <v>10727700</v>
      </c>
      <c r="AD14153" s="2">
        <v>10642200</v>
      </c>
      <c r="AE14153" s="2">
        <v>10693000</v>
      </c>
      <c r="AF14153" s="2">
        <v>10707300</v>
      </c>
    </row>
    <row r="14154" spans="1:32">
      <c r="A14154" t="s">
        <v>8016</v>
      </c>
      <c r="B14154" t="s">
        <v>19</v>
      </c>
      <c r="C14154" s="2">
        <v>3901160</v>
      </c>
      <c r="D14154" s="2">
        <v>4156760</v>
      </c>
      <c r="E14154" s="2">
        <v>3706830</v>
      </c>
      <c r="F14154" s="2">
        <v>3806560</v>
      </c>
      <c r="G14154" s="2">
        <v>3830440</v>
      </c>
      <c r="H14154" s="2">
        <v>3855900</v>
      </c>
      <c r="I14154" s="2">
        <v>3856330</v>
      </c>
      <c r="J14154" s="2">
        <v>3912000</v>
      </c>
      <c r="K14154" s="2">
        <v>3949530</v>
      </c>
      <c r="L14154" s="2">
        <v>3986220</v>
      </c>
      <c r="M14154" s="2">
        <v>3960010</v>
      </c>
      <c r="N14154" s="2">
        <v>3942660</v>
      </c>
      <c r="O14154" s="2">
        <v>3977380</v>
      </c>
      <c r="P14154" s="2">
        <v>3965650</v>
      </c>
      <c r="Q14154" s="2">
        <v>3923400</v>
      </c>
      <c r="R14154" s="2">
        <v>3886660</v>
      </c>
      <c r="S14154" s="2">
        <v>3856860</v>
      </c>
      <c r="T14154" s="2">
        <v>3794330</v>
      </c>
      <c r="U14154" s="2">
        <v>3754720</v>
      </c>
      <c r="V14154" s="2">
        <v>3754620</v>
      </c>
      <c r="W14154" s="2">
        <v>3749150</v>
      </c>
      <c r="X14154" s="2">
        <v>3763640</v>
      </c>
      <c r="Y14154" s="2">
        <v>3813460</v>
      </c>
      <c r="Z14154" s="2">
        <v>3834390</v>
      </c>
      <c r="AA14154" s="2">
        <v>3856960</v>
      </c>
      <c r="AB14154" s="2">
        <v>3826070</v>
      </c>
      <c r="AC14154" s="2">
        <v>3827690</v>
      </c>
      <c r="AD14154" s="2">
        <v>3797180</v>
      </c>
      <c r="AE14154" s="2">
        <v>3815320</v>
      </c>
      <c r="AF14154" s="2">
        <v>3820440</v>
      </c>
    </row>
    <row r="14155" spans="1:32">
      <c r="A14155" t="s">
        <v>8017</v>
      </c>
      <c r="B14155" t="s">
        <v>19</v>
      </c>
      <c r="C14155" s="2">
        <v>1173320</v>
      </c>
      <c r="D14155" s="2">
        <v>1250190</v>
      </c>
      <c r="E14155" s="2">
        <v>1114870</v>
      </c>
      <c r="F14155" s="2">
        <v>1144860</v>
      </c>
      <c r="G14155" s="2">
        <v>1152050</v>
      </c>
      <c r="H14155" s="2">
        <v>1159710</v>
      </c>
      <c r="I14155" s="2">
        <v>1159830</v>
      </c>
      <c r="J14155" s="2">
        <v>1176580</v>
      </c>
      <c r="K14155" s="2">
        <v>1187870</v>
      </c>
      <c r="L14155" s="2">
        <v>1198900</v>
      </c>
      <c r="M14155" s="2">
        <v>1191020</v>
      </c>
      <c r="N14155" s="2">
        <v>1185800</v>
      </c>
      <c r="O14155" s="2">
        <v>1196240</v>
      </c>
      <c r="P14155" s="2">
        <v>1192710</v>
      </c>
      <c r="Q14155" s="2">
        <v>1180010</v>
      </c>
      <c r="R14155" s="2">
        <v>1168960</v>
      </c>
      <c r="S14155" s="2">
        <v>1159990</v>
      </c>
      <c r="T14155" s="2">
        <v>1141190</v>
      </c>
      <c r="U14155" s="2">
        <v>1129280</v>
      </c>
      <c r="V14155" s="2">
        <v>1129240</v>
      </c>
      <c r="W14155" s="2">
        <v>1127600</v>
      </c>
      <c r="X14155" s="2">
        <v>1131960</v>
      </c>
      <c r="Y14155" s="2">
        <v>1146940</v>
      </c>
      <c r="Z14155" s="2">
        <v>1153240</v>
      </c>
      <c r="AA14155" s="2">
        <v>1160020</v>
      </c>
      <c r="AB14155" s="2">
        <v>1150730</v>
      </c>
      <c r="AC14155" s="2">
        <v>1151220</v>
      </c>
      <c r="AD14155" s="2">
        <v>1142050</v>
      </c>
      <c r="AE14155" s="2">
        <v>1147500</v>
      </c>
      <c r="AF14155" s="2">
        <v>1149040</v>
      </c>
    </row>
    <row r="14156" spans="1:32">
      <c r="A14156" t="s">
        <v>8018</v>
      </c>
      <c r="B14156" t="s">
        <v>19</v>
      </c>
      <c r="C14156" s="2">
        <v>29268700</v>
      </c>
      <c r="D14156" s="2">
        <v>31186300</v>
      </c>
      <c r="E14156" s="2">
        <v>27810700</v>
      </c>
      <c r="F14156" s="2">
        <v>28559000</v>
      </c>
      <c r="G14156" s="2">
        <v>28738200</v>
      </c>
      <c r="H14156" s="2">
        <v>28929200</v>
      </c>
      <c r="I14156" s="2">
        <v>28932300</v>
      </c>
      <c r="J14156" s="2">
        <v>29350000</v>
      </c>
      <c r="K14156" s="2">
        <v>29631700</v>
      </c>
      <c r="L14156" s="2">
        <v>29906900</v>
      </c>
      <c r="M14156" s="2">
        <v>29710300</v>
      </c>
      <c r="N14156" s="2">
        <v>29580000</v>
      </c>
      <c r="O14156" s="2">
        <v>29840500</v>
      </c>
      <c r="P14156" s="2">
        <v>29752600</v>
      </c>
      <c r="Q14156" s="2">
        <v>29435600</v>
      </c>
      <c r="R14156" s="2">
        <v>29160000</v>
      </c>
      <c r="S14156" s="2">
        <v>28936300</v>
      </c>
      <c r="T14156" s="2">
        <v>28467200</v>
      </c>
      <c r="U14156" s="2">
        <v>28170100</v>
      </c>
      <c r="V14156" s="2">
        <v>28169300</v>
      </c>
      <c r="W14156" s="2">
        <v>28128200</v>
      </c>
      <c r="X14156" s="2">
        <v>28237000</v>
      </c>
      <c r="Y14156" s="2">
        <v>28610800</v>
      </c>
      <c r="Z14156" s="2">
        <v>28767800</v>
      </c>
      <c r="AA14156" s="2">
        <v>28937100</v>
      </c>
      <c r="AB14156" s="2">
        <v>28705400</v>
      </c>
      <c r="AC14156" s="2">
        <v>28717500</v>
      </c>
      <c r="AD14156" s="2">
        <v>28488600</v>
      </c>
      <c r="AE14156" s="2">
        <v>28624700</v>
      </c>
      <c r="AF14156" s="2">
        <v>28663100</v>
      </c>
    </row>
    <row r="14157" spans="1:32">
      <c r="A14157" t="s">
        <v>8019</v>
      </c>
      <c r="B14157" t="s">
        <v>19</v>
      </c>
      <c r="C14157">
        <v>40988.699999999997</v>
      </c>
      <c r="D14157">
        <v>43674.2</v>
      </c>
      <c r="E14157">
        <v>38946.9</v>
      </c>
      <c r="F14157">
        <v>39994.699999999997</v>
      </c>
      <c r="G14157">
        <v>40245.699999999997</v>
      </c>
      <c r="H14157">
        <v>40513.199999999997</v>
      </c>
      <c r="I14157">
        <v>40517.599999999999</v>
      </c>
      <c r="J14157">
        <v>41102.6</v>
      </c>
      <c r="K14157">
        <v>41497</v>
      </c>
      <c r="L14157">
        <v>41882.400000000001</v>
      </c>
      <c r="M14157">
        <v>41607</v>
      </c>
      <c r="N14157">
        <v>41424.699999999997</v>
      </c>
      <c r="O14157">
        <v>41789.5</v>
      </c>
      <c r="P14157">
        <v>41666.300000000003</v>
      </c>
      <c r="Q14157">
        <v>41222.400000000001</v>
      </c>
      <c r="R14157">
        <v>40836.400000000001</v>
      </c>
      <c r="S14157">
        <v>40523.199999999997</v>
      </c>
      <c r="T14157">
        <v>39866.199999999997</v>
      </c>
      <c r="U14157">
        <v>39450.1</v>
      </c>
      <c r="V14157">
        <v>39449</v>
      </c>
      <c r="W14157">
        <v>39391.5</v>
      </c>
      <c r="X14157">
        <v>39543.800000000003</v>
      </c>
      <c r="Y14157">
        <v>40067.300000000003</v>
      </c>
      <c r="Z14157">
        <v>40287.1</v>
      </c>
      <c r="AA14157">
        <v>40524.300000000003</v>
      </c>
      <c r="AB14157">
        <v>40199.800000000003</v>
      </c>
      <c r="AC14157">
        <v>40216.800000000003</v>
      </c>
      <c r="AD14157">
        <v>39896.199999999997</v>
      </c>
      <c r="AE14157">
        <v>40086.800000000003</v>
      </c>
      <c r="AF14157">
        <v>40140.5</v>
      </c>
    </row>
    <row r="14158" spans="1:32">
      <c r="A14158" t="s">
        <v>8020</v>
      </c>
      <c r="B14158" t="s">
        <v>19</v>
      </c>
      <c r="C14158">
        <v>27918</v>
      </c>
      <c r="D14158">
        <v>29747.1</v>
      </c>
      <c r="E14158">
        <v>26527.3</v>
      </c>
      <c r="F14158">
        <v>27241</v>
      </c>
      <c r="G14158">
        <v>27411.9</v>
      </c>
      <c r="H14158">
        <v>27594.1</v>
      </c>
      <c r="I14158">
        <v>27597.1</v>
      </c>
      <c r="J14158">
        <v>27995.599999999999</v>
      </c>
      <c r="K14158">
        <v>28264.2</v>
      </c>
      <c r="L14158">
        <v>28526.7</v>
      </c>
      <c r="M14158">
        <v>28339.200000000001</v>
      </c>
      <c r="N14158">
        <v>28215</v>
      </c>
      <c r="O14158">
        <v>28463.4</v>
      </c>
      <c r="P14158">
        <v>28379.5</v>
      </c>
      <c r="Q14158">
        <v>28077.200000000001</v>
      </c>
      <c r="R14158">
        <v>27814.3</v>
      </c>
      <c r="S14158">
        <v>27601</v>
      </c>
      <c r="T14158">
        <v>27153.5</v>
      </c>
      <c r="U14158">
        <v>26870.1</v>
      </c>
      <c r="V14158">
        <v>26869.3</v>
      </c>
      <c r="W14158">
        <v>26830.1</v>
      </c>
      <c r="X14158">
        <v>26933.9</v>
      </c>
      <c r="Y14158">
        <v>27290.400000000001</v>
      </c>
      <c r="Z14158">
        <v>27440.2</v>
      </c>
      <c r="AA14158">
        <v>27601.7</v>
      </c>
      <c r="AB14158">
        <v>27380.7</v>
      </c>
      <c r="AC14158">
        <v>27392.2</v>
      </c>
      <c r="AD14158">
        <v>27173.9</v>
      </c>
      <c r="AE14158">
        <v>27303.7</v>
      </c>
      <c r="AF14158">
        <v>27340.3</v>
      </c>
    </row>
    <row r="14159" spans="1:32">
      <c r="A14159" t="s">
        <v>8021</v>
      </c>
      <c r="B14159" t="s">
        <v>19</v>
      </c>
      <c r="C14159" s="2">
        <v>1007210</v>
      </c>
      <c r="D14159" s="2">
        <v>1073200</v>
      </c>
      <c r="E14159">
        <v>957032</v>
      </c>
      <c r="F14159">
        <v>982781</v>
      </c>
      <c r="G14159">
        <v>988948</v>
      </c>
      <c r="H14159">
        <v>995521</v>
      </c>
      <c r="I14159">
        <v>995630</v>
      </c>
      <c r="J14159" s="2">
        <v>1010000</v>
      </c>
      <c r="K14159" s="2">
        <v>1019690</v>
      </c>
      <c r="L14159" s="2">
        <v>1029170</v>
      </c>
      <c r="M14159" s="2">
        <v>1022400</v>
      </c>
      <c r="N14159" s="2">
        <v>1017920</v>
      </c>
      <c r="O14159" s="2">
        <v>1026880</v>
      </c>
      <c r="P14159" s="2">
        <v>1023850</v>
      </c>
      <c r="Q14159" s="2">
        <v>1012950</v>
      </c>
      <c r="R14159" s="2">
        <v>1003460</v>
      </c>
      <c r="S14159">
        <v>995767</v>
      </c>
      <c r="T14159">
        <v>979623</v>
      </c>
      <c r="U14159">
        <v>969398</v>
      </c>
      <c r="V14159">
        <v>969371</v>
      </c>
      <c r="W14159">
        <v>967958</v>
      </c>
      <c r="X14159">
        <v>971701</v>
      </c>
      <c r="Y14159">
        <v>984563</v>
      </c>
      <c r="Z14159">
        <v>989966</v>
      </c>
      <c r="AA14159">
        <v>995793</v>
      </c>
      <c r="AB14159">
        <v>987820</v>
      </c>
      <c r="AC14159">
        <v>988237</v>
      </c>
      <c r="AD14159">
        <v>980360</v>
      </c>
      <c r="AE14159">
        <v>985044</v>
      </c>
      <c r="AF14159">
        <v>986364</v>
      </c>
    </row>
    <row r="14160" spans="1:32">
      <c r="A14160" t="s">
        <v>8022</v>
      </c>
      <c r="B14160" t="s">
        <v>19</v>
      </c>
      <c r="C14160">
        <v>212811</v>
      </c>
      <c r="D14160">
        <v>226754</v>
      </c>
      <c r="E14160">
        <v>202210</v>
      </c>
      <c r="F14160">
        <v>207651</v>
      </c>
      <c r="G14160">
        <v>208954</v>
      </c>
      <c r="H14160">
        <v>210342</v>
      </c>
      <c r="I14160">
        <v>210366</v>
      </c>
      <c r="J14160">
        <v>213403</v>
      </c>
      <c r="K14160">
        <v>215450</v>
      </c>
      <c r="L14160">
        <v>217452</v>
      </c>
      <c r="M14160">
        <v>216022</v>
      </c>
      <c r="N14160">
        <v>215075</v>
      </c>
      <c r="O14160">
        <v>216969</v>
      </c>
      <c r="P14160">
        <v>216329</v>
      </c>
      <c r="Q14160">
        <v>214025</v>
      </c>
      <c r="R14160">
        <v>212021</v>
      </c>
      <c r="S14160">
        <v>210395</v>
      </c>
      <c r="T14160">
        <v>206984</v>
      </c>
      <c r="U14160">
        <v>204823</v>
      </c>
      <c r="V14160">
        <v>204817</v>
      </c>
      <c r="W14160">
        <v>204519</v>
      </c>
      <c r="X14160">
        <v>205310</v>
      </c>
      <c r="Y14160">
        <v>208027</v>
      </c>
      <c r="Z14160">
        <v>209169</v>
      </c>
      <c r="AA14160">
        <v>210400</v>
      </c>
      <c r="AB14160">
        <v>208715</v>
      </c>
      <c r="AC14160">
        <v>208804</v>
      </c>
      <c r="AD14160">
        <v>207139</v>
      </c>
      <c r="AE14160">
        <v>208129</v>
      </c>
      <c r="AF14160">
        <v>208408</v>
      </c>
    </row>
    <row r="14161" spans="1:32">
      <c r="A14161" t="s">
        <v>8023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8024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7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8025</v>
      </c>
      <c r="B14163" t="s">
        <v>19</v>
      </c>
      <c r="C14163" s="2">
        <v>7891660</v>
      </c>
      <c r="D14163" s="2">
        <v>8081530</v>
      </c>
      <c r="E14163" s="2">
        <v>7540940</v>
      </c>
      <c r="F14163" s="2">
        <v>7595440</v>
      </c>
      <c r="G14163" s="2">
        <v>7659610</v>
      </c>
      <c r="H14163" s="2">
        <v>7700920</v>
      </c>
      <c r="I14163" s="2">
        <v>7729930</v>
      </c>
      <c r="J14163" s="2">
        <v>7772120</v>
      </c>
      <c r="K14163" s="2">
        <v>7815190</v>
      </c>
      <c r="L14163" s="2">
        <v>7849470</v>
      </c>
      <c r="M14163" s="2">
        <v>7868810</v>
      </c>
      <c r="N14163" s="2">
        <v>7879360</v>
      </c>
      <c r="O14163" s="2">
        <v>7895180</v>
      </c>
      <c r="P14163" s="2">
        <v>7895180</v>
      </c>
      <c r="Q14163" s="2">
        <v>7893420</v>
      </c>
      <c r="R14163" s="2">
        <v>7889900</v>
      </c>
      <c r="S14163" s="2">
        <v>7891660</v>
      </c>
      <c r="T14163" s="2">
        <v>7896060</v>
      </c>
      <c r="U14163" s="2">
        <v>7907480</v>
      </c>
      <c r="V14163" s="2">
        <v>7918030</v>
      </c>
      <c r="W14163" s="2">
        <v>7930340</v>
      </c>
      <c r="X14163" s="2">
        <v>7941760</v>
      </c>
      <c r="Y14163" s="2">
        <v>7968140</v>
      </c>
      <c r="Z14163" s="2">
        <v>7990990</v>
      </c>
      <c r="AA14163" s="2">
        <v>8012960</v>
      </c>
      <c r="AB14163" s="2">
        <v>8029660</v>
      </c>
      <c r="AC14163" s="2">
        <v>8034060</v>
      </c>
      <c r="AD14163" s="2">
        <v>8032300</v>
      </c>
      <c r="AE14163" s="2">
        <v>8038460</v>
      </c>
      <c r="AF14163" s="2">
        <v>8054280</v>
      </c>
    </row>
    <row r="14164" spans="1:32">
      <c r="A14164" t="s">
        <v>8026</v>
      </c>
      <c r="B14164" t="s">
        <v>19</v>
      </c>
      <c r="C14164" s="2">
        <v>267517000</v>
      </c>
      <c r="D14164" s="2">
        <v>273954000</v>
      </c>
      <c r="E14164" s="2">
        <v>255628000</v>
      </c>
      <c r="F14164" s="2">
        <v>257476000</v>
      </c>
      <c r="G14164" s="2">
        <v>259651000</v>
      </c>
      <c r="H14164" s="2">
        <v>261052000</v>
      </c>
      <c r="I14164" s="2">
        <v>262035000</v>
      </c>
      <c r="J14164" s="2">
        <v>263465000</v>
      </c>
      <c r="K14164" s="2">
        <v>264925000</v>
      </c>
      <c r="L14164" s="2">
        <v>266087000</v>
      </c>
      <c r="M14164" s="2">
        <v>266743000</v>
      </c>
      <c r="N14164" s="2">
        <v>267100000</v>
      </c>
      <c r="O14164" s="2">
        <v>267637000</v>
      </c>
      <c r="P14164" s="2">
        <v>267637000</v>
      </c>
      <c r="Q14164" s="2">
        <v>267577000</v>
      </c>
      <c r="R14164" s="2">
        <v>267458000</v>
      </c>
      <c r="S14164" s="2">
        <v>267517000</v>
      </c>
      <c r="T14164" s="2">
        <v>267666000</v>
      </c>
      <c r="U14164" s="2">
        <v>268054000</v>
      </c>
      <c r="V14164" s="2">
        <v>268411000</v>
      </c>
      <c r="W14164" s="2">
        <v>268829000</v>
      </c>
      <c r="X14164" s="2">
        <v>269216000</v>
      </c>
      <c r="Y14164" s="2">
        <v>270110000</v>
      </c>
      <c r="Z14164" s="2">
        <v>270885000</v>
      </c>
      <c r="AA14164" s="2">
        <v>271629000</v>
      </c>
      <c r="AB14164" s="2">
        <v>272196000</v>
      </c>
      <c r="AC14164" s="2">
        <v>272345000</v>
      </c>
      <c r="AD14164" s="2">
        <v>272285000</v>
      </c>
      <c r="AE14164" s="2">
        <v>272494000</v>
      </c>
      <c r="AF14164" s="2">
        <v>273030000</v>
      </c>
    </row>
    <row r="14165" spans="1:32">
      <c r="A14165" t="s">
        <v>8027</v>
      </c>
      <c r="B14165" t="s">
        <v>19</v>
      </c>
      <c r="C14165" s="2">
        <v>773536000</v>
      </c>
      <c r="D14165" s="2">
        <v>792146000</v>
      </c>
      <c r="E14165" s="2">
        <v>739158000</v>
      </c>
      <c r="F14165" s="2">
        <v>744500000</v>
      </c>
      <c r="G14165" s="2">
        <v>750790000</v>
      </c>
      <c r="H14165" s="2">
        <v>754839000</v>
      </c>
      <c r="I14165" s="2">
        <v>757682000</v>
      </c>
      <c r="J14165" s="2">
        <v>761818000</v>
      </c>
      <c r="K14165" s="2">
        <v>766040000</v>
      </c>
      <c r="L14165" s="2">
        <v>769400000</v>
      </c>
      <c r="M14165" s="2">
        <v>771295000</v>
      </c>
      <c r="N14165" s="2">
        <v>772329000</v>
      </c>
      <c r="O14165" s="2">
        <v>773880000</v>
      </c>
      <c r="P14165" s="2">
        <v>773880000</v>
      </c>
      <c r="Q14165" s="2">
        <v>773708000</v>
      </c>
      <c r="R14165" s="2">
        <v>773363000</v>
      </c>
      <c r="S14165" s="2">
        <v>773536000</v>
      </c>
      <c r="T14165" s="2">
        <v>773966000</v>
      </c>
      <c r="U14165" s="2">
        <v>775086000</v>
      </c>
      <c r="V14165" s="2">
        <v>776120000</v>
      </c>
      <c r="W14165" s="2">
        <v>777326000</v>
      </c>
      <c r="X14165" s="2">
        <v>778447000</v>
      </c>
      <c r="Y14165" s="2">
        <v>781031000</v>
      </c>
      <c r="Z14165" s="2">
        <v>783271000</v>
      </c>
      <c r="AA14165" s="2">
        <v>785425000</v>
      </c>
      <c r="AB14165" s="2">
        <v>787062000</v>
      </c>
      <c r="AC14165" s="2">
        <v>787493000</v>
      </c>
      <c r="AD14165" s="2">
        <v>787321000</v>
      </c>
      <c r="AE14165" s="2">
        <v>787924000</v>
      </c>
      <c r="AF14165" s="2">
        <v>789475000</v>
      </c>
    </row>
    <row r="14166" spans="1:32">
      <c r="A14166" t="s">
        <v>8028</v>
      </c>
      <c r="B14166" t="s">
        <v>19</v>
      </c>
      <c r="C14166" s="2">
        <v>276002000</v>
      </c>
      <c r="D14166" s="2">
        <v>282642000</v>
      </c>
      <c r="E14166" s="2">
        <v>263736000</v>
      </c>
      <c r="F14166" s="2">
        <v>265642000</v>
      </c>
      <c r="G14166" s="2">
        <v>267886000</v>
      </c>
      <c r="H14166" s="2">
        <v>269331000</v>
      </c>
      <c r="I14166" s="2">
        <v>270345000</v>
      </c>
      <c r="J14166" s="2">
        <v>271821000</v>
      </c>
      <c r="K14166" s="2">
        <v>273327000</v>
      </c>
      <c r="L14166" s="2">
        <v>274526000</v>
      </c>
      <c r="M14166" s="2">
        <v>275202000</v>
      </c>
      <c r="N14166" s="2">
        <v>275571000</v>
      </c>
      <c r="O14166" s="2">
        <v>276125000</v>
      </c>
      <c r="P14166" s="2">
        <v>276125000</v>
      </c>
      <c r="Q14166" s="2">
        <v>276063000</v>
      </c>
      <c r="R14166" s="2">
        <v>275940000</v>
      </c>
      <c r="S14166" s="2">
        <v>276002000</v>
      </c>
      <c r="T14166" s="2">
        <v>276155000</v>
      </c>
      <c r="U14166" s="2">
        <v>276555000</v>
      </c>
      <c r="V14166" s="2">
        <v>276924000</v>
      </c>
      <c r="W14166" s="2">
        <v>277354000</v>
      </c>
      <c r="X14166" s="2">
        <v>277754000</v>
      </c>
      <c r="Y14166" s="2">
        <v>278676000</v>
      </c>
      <c r="Z14166" s="2">
        <v>279476000</v>
      </c>
      <c r="AA14166" s="2">
        <v>280244000</v>
      </c>
      <c r="AB14166" s="2">
        <v>280828000</v>
      </c>
      <c r="AC14166" s="2">
        <v>280982000</v>
      </c>
      <c r="AD14166" s="2">
        <v>280920000</v>
      </c>
      <c r="AE14166" s="2">
        <v>281136000</v>
      </c>
      <c r="AF14166" s="2">
        <v>281689000</v>
      </c>
    </row>
    <row r="14167" spans="1:32">
      <c r="A14167" t="s">
        <v>8029</v>
      </c>
      <c r="B14167" t="s">
        <v>19</v>
      </c>
      <c r="C14167" s="2">
        <v>83010600</v>
      </c>
      <c r="D14167" s="2">
        <v>85007700</v>
      </c>
      <c r="E14167" s="2">
        <v>79321400</v>
      </c>
      <c r="F14167" s="2">
        <v>79894700</v>
      </c>
      <c r="G14167" s="2">
        <v>80569600</v>
      </c>
      <c r="H14167" s="2">
        <v>81004200</v>
      </c>
      <c r="I14167" s="2">
        <v>81309300</v>
      </c>
      <c r="J14167" s="2">
        <v>81753100</v>
      </c>
      <c r="K14167" s="2">
        <v>82206200</v>
      </c>
      <c r="L14167" s="2">
        <v>82566800</v>
      </c>
      <c r="M14167" s="2">
        <v>82770200</v>
      </c>
      <c r="N14167" s="2">
        <v>82881100</v>
      </c>
      <c r="O14167" s="2">
        <v>83047600</v>
      </c>
      <c r="P14167" s="2">
        <v>83047600</v>
      </c>
      <c r="Q14167" s="2">
        <v>83029100</v>
      </c>
      <c r="R14167" s="2">
        <v>82992100</v>
      </c>
      <c r="S14167" s="2">
        <v>83010600</v>
      </c>
      <c r="T14167" s="2">
        <v>83056800</v>
      </c>
      <c r="U14167" s="2">
        <v>83177000</v>
      </c>
      <c r="V14167" s="2">
        <v>83288000</v>
      </c>
      <c r="W14167" s="2">
        <v>83417400</v>
      </c>
      <c r="X14167" s="2">
        <v>83537600</v>
      </c>
      <c r="Y14167" s="2">
        <v>83815000</v>
      </c>
      <c r="Z14167" s="2">
        <v>84055400</v>
      </c>
      <c r="AA14167" s="2">
        <v>84286500</v>
      </c>
      <c r="AB14167" s="2">
        <v>84462200</v>
      </c>
      <c r="AC14167" s="2">
        <v>84508400</v>
      </c>
      <c r="AD14167" s="2">
        <v>84489900</v>
      </c>
      <c r="AE14167" s="2">
        <v>84554700</v>
      </c>
      <c r="AF14167" s="2">
        <v>84721100</v>
      </c>
    </row>
    <row r="14168" spans="1:32">
      <c r="A14168" t="s">
        <v>8030</v>
      </c>
      <c r="B14168" t="s">
        <v>19</v>
      </c>
      <c r="C14168" s="2">
        <v>2070720000</v>
      </c>
      <c r="D14168" s="2">
        <v>2120540000</v>
      </c>
      <c r="E14168" s="2">
        <v>1978690000</v>
      </c>
      <c r="F14168" s="2">
        <v>1992990000</v>
      </c>
      <c r="G14168" s="2">
        <v>2009830000</v>
      </c>
      <c r="H14168" s="2">
        <v>2020670000</v>
      </c>
      <c r="I14168" s="2">
        <v>2028280000</v>
      </c>
      <c r="J14168" s="2">
        <v>2039350000</v>
      </c>
      <c r="K14168" s="2">
        <v>2050660000</v>
      </c>
      <c r="L14168" s="2">
        <v>2059650000</v>
      </c>
      <c r="M14168" s="2">
        <v>2064730000</v>
      </c>
      <c r="N14168" s="2">
        <v>2067490000</v>
      </c>
      <c r="O14168" s="2">
        <v>2071640000</v>
      </c>
      <c r="P14168" s="2">
        <v>2071640000</v>
      </c>
      <c r="Q14168" s="2">
        <v>2071180000</v>
      </c>
      <c r="R14168" s="2">
        <v>2070260000</v>
      </c>
      <c r="S14168" s="2">
        <v>2070720000</v>
      </c>
      <c r="T14168" s="2">
        <v>2071880000</v>
      </c>
      <c r="U14168" s="2">
        <v>2074870000</v>
      </c>
      <c r="V14168" s="2">
        <v>2077640000</v>
      </c>
      <c r="W14168" s="2">
        <v>2080870000</v>
      </c>
      <c r="X14168" s="2">
        <v>2083870000</v>
      </c>
      <c r="Y14168" s="2">
        <v>2090790000</v>
      </c>
      <c r="Z14168" s="2">
        <v>2096780000</v>
      </c>
      <c r="AA14168" s="2">
        <v>2102550000</v>
      </c>
      <c r="AB14168" s="2">
        <v>2106930000</v>
      </c>
      <c r="AC14168" s="2">
        <v>2108090000</v>
      </c>
      <c r="AD14168" s="2">
        <v>2107620000</v>
      </c>
      <c r="AE14168" s="2">
        <v>2109240000</v>
      </c>
      <c r="AF14168" s="2">
        <v>2113390000</v>
      </c>
    </row>
    <row r="14169" spans="1:32">
      <c r="A14169" t="s">
        <v>8031</v>
      </c>
      <c r="B14169" t="s">
        <v>19</v>
      </c>
      <c r="C14169" s="2">
        <v>2899890</v>
      </c>
      <c r="D14169" s="2">
        <v>2969660</v>
      </c>
      <c r="E14169" s="2">
        <v>2771020</v>
      </c>
      <c r="F14169" s="2">
        <v>2791040</v>
      </c>
      <c r="G14169" s="2">
        <v>2814620</v>
      </c>
      <c r="H14169" s="2">
        <v>2829800</v>
      </c>
      <c r="I14169" s="2">
        <v>2840460</v>
      </c>
      <c r="J14169" s="2">
        <v>2855970</v>
      </c>
      <c r="K14169" s="2">
        <v>2871790</v>
      </c>
      <c r="L14169" s="2">
        <v>2884390</v>
      </c>
      <c r="M14169" s="2">
        <v>2891500</v>
      </c>
      <c r="N14169" s="2">
        <v>2895370</v>
      </c>
      <c r="O14169" s="2">
        <v>2901190</v>
      </c>
      <c r="P14169" s="2">
        <v>2901190</v>
      </c>
      <c r="Q14169" s="2">
        <v>2900540</v>
      </c>
      <c r="R14169" s="2">
        <v>2899250</v>
      </c>
      <c r="S14169" s="2">
        <v>2899890</v>
      </c>
      <c r="T14169" s="2">
        <v>2901510</v>
      </c>
      <c r="U14169" s="2">
        <v>2905710</v>
      </c>
      <c r="V14169" s="2">
        <v>2909580</v>
      </c>
      <c r="W14169" s="2">
        <v>2914110</v>
      </c>
      <c r="X14169" s="2">
        <v>2918300</v>
      </c>
      <c r="Y14169" s="2">
        <v>2928000</v>
      </c>
      <c r="Z14169" s="2">
        <v>2936390</v>
      </c>
      <c r="AA14169" s="2">
        <v>2944470</v>
      </c>
      <c r="AB14169" s="2">
        <v>2950600</v>
      </c>
      <c r="AC14169" s="2">
        <v>2952220</v>
      </c>
      <c r="AD14169" s="2">
        <v>2951570</v>
      </c>
      <c r="AE14169" s="2">
        <v>2953840</v>
      </c>
      <c r="AF14169" s="2">
        <v>2959650</v>
      </c>
    </row>
    <row r="14170" spans="1:32">
      <c r="A14170" t="s">
        <v>8032</v>
      </c>
      <c r="B14170" t="s">
        <v>19</v>
      </c>
      <c r="C14170" s="2">
        <v>1975160</v>
      </c>
      <c r="D14170" s="2">
        <v>2022680</v>
      </c>
      <c r="E14170" s="2">
        <v>1887380</v>
      </c>
      <c r="F14170" s="2">
        <v>1901020</v>
      </c>
      <c r="G14170" s="2">
        <v>1917080</v>
      </c>
      <c r="H14170" s="2">
        <v>1927420</v>
      </c>
      <c r="I14170" s="2">
        <v>1934680</v>
      </c>
      <c r="J14170" s="2">
        <v>1945240</v>
      </c>
      <c r="K14170" s="2">
        <v>1956020</v>
      </c>
      <c r="L14170" s="2">
        <v>1964600</v>
      </c>
      <c r="M14170" s="2">
        <v>1969440</v>
      </c>
      <c r="N14170" s="2">
        <v>1972080</v>
      </c>
      <c r="O14170" s="2">
        <v>1976040</v>
      </c>
      <c r="P14170" s="2">
        <v>1976040</v>
      </c>
      <c r="Q14170" s="2">
        <v>1975600</v>
      </c>
      <c r="R14170" s="2">
        <v>1974720</v>
      </c>
      <c r="S14170" s="2">
        <v>1975160</v>
      </c>
      <c r="T14170" s="2">
        <v>1976260</v>
      </c>
      <c r="U14170" s="2">
        <v>1979120</v>
      </c>
      <c r="V14170" s="2">
        <v>1981760</v>
      </c>
      <c r="W14170" s="2">
        <v>1984840</v>
      </c>
      <c r="X14170" s="2">
        <v>1987700</v>
      </c>
      <c r="Y14170" s="2">
        <v>1994300</v>
      </c>
      <c r="Z14170" s="2">
        <v>2000020</v>
      </c>
      <c r="AA14170" s="2">
        <v>2005520</v>
      </c>
      <c r="AB14170" s="2">
        <v>2009700</v>
      </c>
      <c r="AC14170" s="2">
        <v>2010800</v>
      </c>
      <c r="AD14170" s="2">
        <v>2010360</v>
      </c>
      <c r="AE14170" s="2">
        <v>2011900</v>
      </c>
      <c r="AF14170" s="2">
        <v>2015860</v>
      </c>
    </row>
    <row r="14171" spans="1:32">
      <c r="A14171" t="s">
        <v>8033</v>
      </c>
      <c r="B14171" t="s">
        <v>19</v>
      </c>
      <c r="C14171" s="2">
        <v>71258400</v>
      </c>
      <c r="D14171" s="2">
        <v>72972800</v>
      </c>
      <c r="E14171" s="2">
        <v>68091500</v>
      </c>
      <c r="F14171" s="2">
        <v>68583600</v>
      </c>
      <c r="G14171" s="2">
        <v>69163000</v>
      </c>
      <c r="H14171" s="2">
        <v>69536100</v>
      </c>
      <c r="I14171" s="2">
        <v>69798000</v>
      </c>
      <c r="J14171" s="2">
        <v>70179000</v>
      </c>
      <c r="K14171" s="2">
        <v>70567900</v>
      </c>
      <c r="L14171" s="2">
        <v>70877400</v>
      </c>
      <c r="M14171" s="2">
        <v>71052000</v>
      </c>
      <c r="N14171" s="2">
        <v>71147300</v>
      </c>
      <c r="O14171" s="2">
        <v>71290100</v>
      </c>
      <c r="P14171" s="2">
        <v>71290100</v>
      </c>
      <c r="Q14171" s="2">
        <v>71274300</v>
      </c>
      <c r="R14171" s="2">
        <v>71242500</v>
      </c>
      <c r="S14171" s="2">
        <v>71258400</v>
      </c>
      <c r="T14171" s="2">
        <v>71298100</v>
      </c>
      <c r="U14171" s="2">
        <v>71401300</v>
      </c>
      <c r="V14171" s="2">
        <v>71496500</v>
      </c>
      <c r="W14171" s="2">
        <v>71607600</v>
      </c>
      <c r="X14171" s="2">
        <v>71710800</v>
      </c>
      <c r="Y14171" s="2">
        <v>71948900</v>
      </c>
      <c r="Z14171" s="2">
        <v>72155300</v>
      </c>
      <c r="AA14171" s="2">
        <v>72353700</v>
      </c>
      <c r="AB14171" s="2">
        <v>72504500</v>
      </c>
      <c r="AC14171" s="2">
        <v>72544200</v>
      </c>
      <c r="AD14171" s="2">
        <v>72528300</v>
      </c>
      <c r="AE14171" s="2">
        <v>72583900</v>
      </c>
      <c r="AF14171" s="2">
        <v>72726700</v>
      </c>
    </row>
    <row r="14172" spans="1:32">
      <c r="A14172" t="s">
        <v>8034</v>
      </c>
      <c r="B14172" t="s">
        <v>19</v>
      </c>
      <c r="C14172" s="2">
        <v>15056100</v>
      </c>
      <c r="D14172" s="2">
        <v>15418300</v>
      </c>
      <c r="E14172" s="2">
        <v>14387000</v>
      </c>
      <c r="F14172" s="2">
        <v>14491000</v>
      </c>
      <c r="G14172" s="2">
        <v>14613400</v>
      </c>
      <c r="H14172" s="2">
        <v>14692200</v>
      </c>
      <c r="I14172" s="2">
        <v>14747500</v>
      </c>
      <c r="J14172" s="2">
        <v>14828000</v>
      </c>
      <c r="K14172" s="2">
        <v>14910200</v>
      </c>
      <c r="L14172" s="2">
        <v>14975600</v>
      </c>
      <c r="M14172" s="2">
        <v>15012500</v>
      </c>
      <c r="N14172" s="2">
        <v>15032600</v>
      </c>
      <c r="O14172" s="2">
        <v>15062800</v>
      </c>
      <c r="P14172" s="2">
        <v>15062800</v>
      </c>
      <c r="Q14172" s="2">
        <v>15059500</v>
      </c>
      <c r="R14172" s="2">
        <v>15052800</v>
      </c>
      <c r="S14172" s="2">
        <v>15056100</v>
      </c>
      <c r="T14172" s="2">
        <v>15064500</v>
      </c>
      <c r="U14172" s="2">
        <v>15086300</v>
      </c>
      <c r="V14172" s="2">
        <v>15106400</v>
      </c>
      <c r="W14172" s="2">
        <v>15129900</v>
      </c>
      <c r="X14172" s="2">
        <v>15151700</v>
      </c>
      <c r="Y14172" s="2">
        <v>15202000</v>
      </c>
      <c r="Z14172" s="2">
        <v>15245600</v>
      </c>
      <c r="AA14172" s="2">
        <v>15287500</v>
      </c>
      <c r="AB14172" s="2">
        <v>15319400</v>
      </c>
      <c r="AC14172" s="2">
        <v>15327800</v>
      </c>
      <c r="AD14172" s="2">
        <v>15324400</v>
      </c>
      <c r="AE14172" s="2">
        <v>15336200</v>
      </c>
      <c r="AF14172" s="2">
        <v>15366400</v>
      </c>
    </row>
    <row r="14173" spans="1:32">
      <c r="A14173" t="s">
        <v>8035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8036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8037</v>
      </c>
      <c r="B14175" t="s">
        <v>19</v>
      </c>
      <c r="C14175" s="2">
        <v>117083000</v>
      </c>
      <c r="D14175" s="2">
        <v>119896000</v>
      </c>
      <c r="E14175" s="2">
        <v>111985000</v>
      </c>
      <c r="F14175" s="2">
        <v>113215000</v>
      </c>
      <c r="G14175" s="2">
        <v>114534000</v>
      </c>
      <c r="H14175" s="2">
        <v>115764000</v>
      </c>
      <c r="I14175" s="2">
        <v>116995000</v>
      </c>
      <c r="J14175" s="2">
        <v>118138000</v>
      </c>
      <c r="K14175" s="2">
        <v>119104000</v>
      </c>
      <c r="L14175" s="2">
        <v>119896000</v>
      </c>
      <c r="M14175" s="2">
        <v>120511000</v>
      </c>
      <c r="N14175" s="2">
        <v>121038000</v>
      </c>
      <c r="O14175" s="2">
        <v>121566000</v>
      </c>
      <c r="P14175" s="2">
        <v>121917000</v>
      </c>
      <c r="Q14175" s="2">
        <v>122093000</v>
      </c>
      <c r="R14175" s="2">
        <v>122093000</v>
      </c>
      <c r="S14175" s="2">
        <v>122181000</v>
      </c>
      <c r="T14175" s="2">
        <v>122269000</v>
      </c>
      <c r="U14175" s="2">
        <v>122357000</v>
      </c>
      <c r="V14175" s="2">
        <v>122445000</v>
      </c>
      <c r="W14175" s="2">
        <v>122533000</v>
      </c>
      <c r="X14175" s="2">
        <v>122708000</v>
      </c>
      <c r="Y14175" s="2">
        <v>122796000</v>
      </c>
      <c r="Z14175" s="2">
        <v>122884000</v>
      </c>
      <c r="AA14175" s="2">
        <v>123060000</v>
      </c>
      <c r="AB14175" s="2">
        <v>123148000</v>
      </c>
      <c r="AC14175" s="2">
        <v>123236000</v>
      </c>
      <c r="AD14175" s="2">
        <v>123412000</v>
      </c>
      <c r="AE14175" s="2">
        <v>123500000</v>
      </c>
      <c r="AF14175" s="2">
        <v>123587000</v>
      </c>
    </row>
    <row r="14176" spans="1:32">
      <c r="A14176" t="s">
        <v>8038</v>
      </c>
      <c r="B14176" t="s">
        <v>19</v>
      </c>
      <c r="C14176" s="2">
        <v>3968960000</v>
      </c>
      <c r="D14176" s="2">
        <v>4064310000</v>
      </c>
      <c r="E14176" s="2">
        <v>3796140000</v>
      </c>
      <c r="F14176" s="2">
        <v>3837850000</v>
      </c>
      <c r="G14176" s="2">
        <v>3882550000</v>
      </c>
      <c r="H14176" s="2">
        <v>3924260000</v>
      </c>
      <c r="I14176" s="2">
        <v>3965980000</v>
      </c>
      <c r="J14176" s="2">
        <v>4004720000</v>
      </c>
      <c r="K14176" s="2">
        <v>4037490000</v>
      </c>
      <c r="L14176" s="2">
        <v>4064310000</v>
      </c>
      <c r="M14176" s="2">
        <v>4085170000</v>
      </c>
      <c r="N14176" s="2">
        <v>4103050000</v>
      </c>
      <c r="O14176" s="2">
        <v>4120930000</v>
      </c>
      <c r="P14176" s="2">
        <v>4132840000</v>
      </c>
      <c r="Q14176" s="2">
        <v>4138800000</v>
      </c>
      <c r="R14176" s="2">
        <v>4138800000</v>
      </c>
      <c r="S14176" s="2">
        <v>4141780000</v>
      </c>
      <c r="T14176" s="2">
        <v>4144760000</v>
      </c>
      <c r="U14176" s="2">
        <v>4147740000</v>
      </c>
      <c r="V14176" s="2">
        <v>4150720000</v>
      </c>
      <c r="W14176" s="2">
        <v>4153700000</v>
      </c>
      <c r="X14176" s="2">
        <v>4159660000</v>
      </c>
      <c r="Y14176" s="2">
        <v>4162640000</v>
      </c>
      <c r="Z14176" s="2">
        <v>4165620000</v>
      </c>
      <c r="AA14176" s="2">
        <v>4171580000</v>
      </c>
      <c r="AB14176" s="2">
        <v>4174560000</v>
      </c>
      <c r="AC14176" s="2">
        <v>4177540000</v>
      </c>
      <c r="AD14176" s="2">
        <v>4183500000</v>
      </c>
      <c r="AE14176" s="2">
        <v>4186480000</v>
      </c>
      <c r="AF14176" s="2">
        <v>4189460000</v>
      </c>
    </row>
    <row r="14177" spans="1:32">
      <c r="A14177" t="s">
        <v>8039</v>
      </c>
      <c r="B14177" t="s">
        <v>19</v>
      </c>
      <c r="C14177" s="2">
        <v>11476400000</v>
      </c>
      <c r="D14177" s="2">
        <v>11752100000</v>
      </c>
      <c r="E14177" s="2">
        <v>10976700000</v>
      </c>
      <c r="F14177" s="2">
        <v>11097300000</v>
      </c>
      <c r="G14177" s="2">
        <v>11226500000</v>
      </c>
      <c r="H14177" s="2">
        <v>11347100000</v>
      </c>
      <c r="I14177" s="2">
        <v>11467800000</v>
      </c>
      <c r="J14177" s="2">
        <v>11579800000</v>
      </c>
      <c r="K14177" s="2">
        <v>11674500000</v>
      </c>
      <c r="L14177" s="2">
        <v>11752100000</v>
      </c>
      <c r="M14177" s="2">
        <v>11812400000</v>
      </c>
      <c r="N14177" s="2">
        <v>11864100000</v>
      </c>
      <c r="O14177" s="2">
        <v>11915800000</v>
      </c>
      <c r="P14177" s="2">
        <v>11950300000</v>
      </c>
      <c r="Q14177" s="2">
        <v>11967500000</v>
      </c>
      <c r="R14177" s="2">
        <v>11967500000</v>
      </c>
      <c r="S14177" s="2">
        <v>11976100000</v>
      </c>
      <c r="T14177" s="2">
        <v>11984700000</v>
      </c>
      <c r="U14177" s="2">
        <v>11993300000</v>
      </c>
      <c r="V14177" s="2">
        <v>12001900000</v>
      </c>
      <c r="W14177" s="2">
        <v>12010600000</v>
      </c>
      <c r="X14177" s="2">
        <v>12027800000</v>
      </c>
      <c r="Y14177" s="2">
        <v>12036400000</v>
      </c>
      <c r="Z14177" s="2">
        <v>12045000000</v>
      </c>
      <c r="AA14177" s="2">
        <v>12062300000</v>
      </c>
      <c r="AB14177" s="2">
        <v>12070900000</v>
      </c>
      <c r="AC14177" s="2">
        <v>12079500000</v>
      </c>
      <c r="AD14177" s="2">
        <v>12096700000</v>
      </c>
      <c r="AE14177" s="2">
        <v>12105300000</v>
      </c>
      <c r="AF14177" s="2">
        <v>12114000000</v>
      </c>
    </row>
    <row r="14178" spans="1:32">
      <c r="A14178" t="s">
        <v>8040</v>
      </c>
      <c r="B14178" t="s">
        <v>19</v>
      </c>
      <c r="C14178" s="2">
        <v>4094830000</v>
      </c>
      <c r="D14178" s="2">
        <v>4193210000</v>
      </c>
      <c r="E14178" s="2">
        <v>3916530000</v>
      </c>
      <c r="F14178" s="2">
        <v>3959570000</v>
      </c>
      <c r="G14178" s="2">
        <v>4005680000</v>
      </c>
      <c r="H14178" s="2">
        <v>4048720000</v>
      </c>
      <c r="I14178" s="2">
        <v>4091760000</v>
      </c>
      <c r="J14178" s="2">
        <v>4131720000</v>
      </c>
      <c r="K14178" s="2">
        <v>4165540000</v>
      </c>
      <c r="L14178" s="2">
        <v>4193210000</v>
      </c>
      <c r="M14178" s="2">
        <v>4214730000</v>
      </c>
      <c r="N14178" s="2">
        <v>4233170000</v>
      </c>
      <c r="O14178" s="2">
        <v>4251620000</v>
      </c>
      <c r="P14178" s="2">
        <v>4263920000</v>
      </c>
      <c r="Q14178" s="2">
        <v>4270060000</v>
      </c>
      <c r="R14178" s="2">
        <v>4270060000</v>
      </c>
      <c r="S14178" s="2">
        <v>4273140000</v>
      </c>
      <c r="T14178" s="2">
        <v>4276210000</v>
      </c>
      <c r="U14178" s="2">
        <v>4279290000</v>
      </c>
      <c r="V14178" s="2">
        <v>4282360000</v>
      </c>
      <c r="W14178" s="2">
        <v>4285430000</v>
      </c>
      <c r="X14178" s="2">
        <v>4291580000</v>
      </c>
      <c r="Y14178" s="2">
        <v>4294660000</v>
      </c>
      <c r="Z14178" s="2">
        <v>4297730000</v>
      </c>
      <c r="AA14178" s="2">
        <v>4303880000</v>
      </c>
      <c r="AB14178" s="2">
        <v>4306950000</v>
      </c>
      <c r="AC14178" s="2">
        <v>4310030000</v>
      </c>
      <c r="AD14178" s="2">
        <v>4316180000</v>
      </c>
      <c r="AE14178" s="2">
        <v>4319250000</v>
      </c>
      <c r="AF14178" s="2">
        <v>4322330000</v>
      </c>
    </row>
    <row r="14179" spans="1:32">
      <c r="A14179" t="s">
        <v>8041</v>
      </c>
      <c r="B14179" t="s">
        <v>19</v>
      </c>
      <c r="C14179" s="2">
        <v>1231570000</v>
      </c>
      <c r="D14179" s="2">
        <v>1261150000</v>
      </c>
      <c r="E14179" s="2">
        <v>1177940000</v>
      </c>
      <c r="F14179" s="2">
        <v>1190880000</v>
      </c>
      <c r="G14179" s="2">
        <v>1204750000</v>
      </c>
      <c r="H14179" s="2">
        <v>1217700000</v>
      </c>
      <c r="I14179" s="2">
        <v>1230640000</v>
      </c>
      <c r="J14179" s="2">
        <v>1242660000</v>
      </c>
      <c r="K14179" s="2">
        <v>1252830000</v>
      </c>
      <c r="L14179" s="2">
        <v>1261150000</v>
      </c>
      <c r="M14179" s="2">
        <v>1267630000</v>
      </c>
      <c r="N14179" s="2">
        <v>1273170000</v>
      </c>
      <c r="O14179" s="2">
        <v>1278720000</v>
      </c>
      <c r="P14179" s="2">
        <v>1282420000</v>
      </c>
      <c r="Q14179" s="2">
        <v>1284270000</v>
      </c>
      <c r="R14179" s="2">
        <v>1284270000</v>
      </c>
      <c r="S14179" s="2">
        <v>1285190000</v>
      </c>
      <c r="T14179" s="2">
        <v>1286120000</v>
      </c>
      <c r="U14179" s="2">
        <v>1287040000</v>
      </c>
      <c r="V14179" s="2">
        <v>1287970000</v>
      </c>
      <c r="W14179" s="2">
        <v>1288890000</v>
      </c>
      <c r="X14179" s="2">
        <v>1290740000</v>
      </c>
      <c r="Y14179" s="2">
        <v>1291670000</v>
      </c>
      <c r="Z14179" s="2">
        <v>1292590000</v>
      </c>
      <c r="AA14179" s="2">
        <v>1294440000</v>
      </c>
      <c r="AB14179" s="2">
        <v>1295360000</v>
      </c>
      <c r="AC14179" s="2">
        <v>1296290000</v>
      </c>
      <c r="AD14179" s="2">
        <v>1298140000</v>
      </c>
      <c r="AE14179" s="2">
        <v>1299060000</v>
      </c>
      <c r="AF14179" s="2">
        <v>1299990000</v>
      </c>
    </row>
    <row r="14180" spans="1:32">
      <c r="A14180" t="s">
        <v>8042</v>
      </c>
      <c r="B14180" t="s">
        <v>19</v>
      </c>
      <c r="C14180" s="2">
        <v>30721800000</v>
      </c>
      <c r="D14180" s="2">
        <v>31459800000</v>
      </c>
      <c r="E14180" s="2">
        <v>29384000000</v>
      </c>
      <c r="F14180" s="2">
        <v>29706900000</v>
      </c>
      <c r="G14180" s="2">
        <v>30052900000</v>
      </c>
      <c r="H14180" s="2">
        <v>30375800000</v>
      </c>
      <c r="I14180" s="2">
        <v>30698700000</v>
      </c>
      <c r="J14180" s="2">
        <v>30998600000</v>
      </c>
      <c r="K14180" s="2">
        <v>31252300000</v>
      </c>
      <c r="L14180" s="2">
        <v>31459800000</v>
      </c>
      <c r="M14180" s="2">
        <v>31621300000</v>
      </c>
      <c r="N14180" s="2">
        <v>31759700000</v>
      </c>
      <c r="O14180" s="2">
        <v>31898100000</v>
      </c>
      <c r="P14180" s="2">
        <v>31990300000</v>
      </c>
      <c r="Q14180" s="2">
        <v>32036500000</v>
      </c>
      <c r="R14180" s="2">
        <v>32036500000</v>
      </c>
      <c r="S14180" s="2">
        <v>32059500000</v>
      </c>
      <c r="T14180" s="2">
        <v>32082600000</v>
      </c>
      <c r="U14180" s="2">
        <v>32105600000</v>
      </c>
      <c r="V14180" s="2">
        <v>32128700000</v>
      </c>
      <c r="W14180" s="2">
        <v>32151800000</v>
      </c>
      <c r="X14180" s="2">
        <v>32197900000</v>
      </c>
      <c r="Y14180" s="2">
        <v>32221000000</v>
      </c>
      <c r="Z14180" s="2">
        <v>32244000000</v>
      </c>
      <c r="AA14180" s="2">
        <v>32290200000</v>
      </c>
      <c r="AB14180" s="2">
        <v>32313200000</v>
      </c>
      <c r="AC14180" s="2">
        <v>32336300000</v>
      </c>
      <c r="AD14180" s="2">
        <v>32382400000</v>
      </c>
      <c r="AE14180" s="2">
        <v>32405500000</v>
      </c>
      <c r="AF14180" s="2">
        <v>32428500000</v>
      </c>
    </row>
    <row r="14181" spans="1:32">
      <c r="A14181" t="s">
        <v>8043</v>
      </c>
      <c r="B14181" t="s">
        <v>19</v>
      </c>
      <c r="C14181" s="2">
        <v>43023600</v>
      </c>
      <c r="D14181" s="2">
        <v>44057200</v>
      </c>
      <c r="E14181" s="2">
        <v>41150200</v>
      </c>
      <c r="F14181" s="2">
        <v>41602400</v>
      </c>
      <c r="G14181" s="2">
        <v>42086900</v>
      </c>
      <c r="H14181" s="2">
        <v>42539100</v>
      </c>
      <c r="I14181" s="2">
        <v>42991300</v>
      </c>
      <c r="J14181" s="2">
        <v>43411200</v>
      </c>
      <c r="K14181" s="2">
        <v>43766500</v>
      </c>
      <c r="L14181" s="2">
        <v>44057200</v>
      </c>
      <c r="M14181" s="2">
        <v>44283300</v>
      </c>
      <c r="N14181" s="2">
        <v>44477100</v>
      </c>
      <c r="O14181" s="2">
        <v>44670900</v>
      </c>
      <c r="P14181" s="2">
        <v>44800100</v>
      </c>
      <c r="Q14181" s="2">
        <v>44864700</v>
      </c>
      <c r="R14181" s="2">
        <v>44864700</v>
      </c>
      <c r="S14181" s="2">
        <v>44897000</v>
      </c>
      <c r="T14181" s="2">
        <v>44929300</v>
      </c>
      <c r="U14181" s="2">
        <v>44961600</v>
      </c>
      <c r="V14181" s="2">
        <v>44993900</v>
      </c>
      <c r="W14181" s="2">
        <v>45026200</v>
      </c>
      <c r="X14181" s="2">
        <v>45090800</v>
      </c>
      <c r="Y14181" s="2">
        <v>45123100</v>
      </c>
      <c r="Z14181" s="2">
        <v>45155400</v>
      </c>
      <c r="AA14181" s="2">
        <v>45220000</v>
      </c>
      <c r="AB14181" s="2">
        <v>45252300</v>
      </c>
      <c r="AC14181" s="2">
        <v>45284600</v>
      </c>
      <c r="AD14181" s="2">
        <v>45349200</v>
      </c>
      <c r="AE14181" s="2">
        <v>45381500</v>
      </c>
      <c r="AF14181" s="2">
        <v>45413800</v>
      </c>
    </row>
    <row r="14182" spans="1:32">
      <c r="A14182" t="s">
        <v>8044</v>
      </c>
      <c r="B14182" t="s">
        <v>19</v>
      </c>
      <c r="C14182" s="2">
        <v>29304000</v>
      </c>
      <c r="D14182" s="2">
        <v>30008000</v>
      </c>
      <c r="E14182" s="2">
        <v>28028000</v>
      </c>
      <c r="F14182" s="2">
        <v>28336000</v>
      </c>
      <c r="G14182" s="2">
        <v>28666000</v>
      </c>
      <c r="H14182" s="2">
        <v>28974000</v>
      </c>
      <c r="I14182" s="2">
        <v>29282000</v>
      </c>
      <c r="J14182" s="2">
        <v>29568000</v>
      </c>
      <c r="K14182" s="2">
        <v>29810000</v>
      </c>
      <c r="L14182" s="2">
        <v>30008000</v>
      </c>
      <c r="M14182" s="2">
        <v>30162000</v>
      </c>
      <c r="N14182" s="2">
        <v>30294000</v>
      </c>
      <c r="O14182" s="2">
        <v>30426000</v>
      </c>
      <c r="P14182" s="2">
        <v>30514000</v>
      </c>
      <c r="Q14182" s="2">
        <v>30558000</v>
      </c>
      <c r="R14182" s="2">
        <v>30558000</v>
      </c>
      <c r="S14182" s="2">
        <v>30580000</v>
      </c>
      <c r="T14182" s="2">
        <v>30602000</v>
      </c>
      <c r="U14182" s="2">
        <v>30624000</v>
      </c>
      <c r="V14182" s="2">
        <v>30646000</v>
      </c>
      <c r="W14182" s="2">
        <v>30668000</v>
      </c>
      <c r="X14182" s="2">
        <v>30712000</v>
      </c>
      <c r="Y14182" s="2">
        <v>30734000</v>
      </c>
      <c r="Z14182" s="2">
        <v>30756000</v>
      </c>
      <c r="AA14182" s="2">
        <v>30800000</v>
      </c>
      <c r="AB14182" s="2">
        <v>30822000</v>
      </c>
      <c r="AC14182" s="2">
        <v>30844000</v>
      </c>
      <c r="AD14182" s="2">
        <v>30888000</v>
      </c>
      <c r="AE14182" s="2">
        <v>30910000</v>
      </c>
      <c r="AF14182" s="2">
        <v>30932000</v>
      </c>
    </row>
    <row r="14183" spans="1:32">
      <c r="A14183" t="s">
        <v>8045</v>
      </c>
      <c r="B14183" t="s">
        <v>19</v>
      </c>
      <c r="C14183" s="2">
        <v>1057210000</v>
      </c>
      <c r="D14183" s="2">
        <v>1082610000</v>
      </c>
      <c r="E14183" s="2">
        <v>1011170000</v>
      </c>
      <c r="F14183" s="2">
        <v>1022290000</v>
      </c>
      <c r="G14183" s="2">
        <v>1034190000</v>
      </c>
      <c r="H14183" s="2">
        <v>1045300000</v>
      </c>
      <c r="I14183" s="2">
        <v>1056410000</v>
      </c>
      <c r="J14183" s="2">
        <v>1066730000</v>
      </c>
      <c r="K14183" s="2">
        <v>1075460000</v>
      </c>
      <c r="L14183" s="2">
        <v>1082610000</v>
      </c>
      <c r="M14183" s="2">
        <v>1088160000</v>
      </c>
      <c r="N14183" s="2">
        <v>1092920000</v>
      </c>
      <c r="O14183" s="2">
        <v>1097690000</v>
      </c>
      <c r="P14183" s="2">
        <v>1100860000</v>
      </c>
      <c r="Q14183" s="2">
        <v>1102450000</v>
      </c>
      <c r="R14183" s="2">
        <v>1102450000</v>
      </c>
      <c r="S14183" s="2">
        <v>1103240000</v>
      </c>
      <c r="T14183" s="2">
        <v>1104040000</v>
      </c>
      <c r="U14183" s="2">
        <v>1104830000</v>
      </c>
      <c r="V14183" s="2">
        <v>1105620000</v>
      </c>
      <c r="W14183" s="2">
        <v>1106420000</v>
      </c>
      <c r="X14183" s="2">
        <v>1108010000</v>
      </c>
      <c r="Y14183" s="2">
        <v>1108800000</v>
      </c>
      <c r="Z14183" s="2">
        <v>1109590000</v>
      </c>
      <c r="AA14183" s="2">
        <v>1111180000</v>
      </c>
      <c r="AB14183" s="2">
        <v>1111970000</v>
      </c>
      <c r="AC14183" s="2">
        <v>1112770000</v>
      </c>
      <c r="AD14183" s="2">
        <v>1114350000</v>
      </c>
      <c r="AE14183" s="2">
        <v>1115150000</v>
      </c>
      <c r="AF14183" s="2">
        <v>1115940000</v>
      </c>
    </row>
    <row r="14184" spans="1:32">
      <c r="A14184" t="s">
        <v>8046</v>
      </c>
      <c r="B14184" t="s">
        <v>19</v>
      </c>
      <c r="C14184" s="2">
        <v>223376000</v>
      </c>
      <c r="D14184" s="2">
        <v>228743000</v>
      </c>
      <c r="E14184" s="2">
        <v>213650000</v>
      </c>
      <c r="F14184" s="2">
        <v>215998000</v>
      </c>
      <c r="G14184" s="2">
        <v>218513000</v>
      </c>
      <c r="H14184" s="2">
        <v>220861000</v>
      </c>
      <c r="I14184" s="2">
        <v>223209000</v>
      </c>
      <c r="J14184" s="2">
        <v>225389000</v>
      </c>
      <c r="K14184" s="2">
        <v>227234000</v>
      </c>
      <c r="L14184" s="2">
        <v>228743000</v>
      </c>
      <c r="M14184" s="2">
        <v>229917000</v>
      </c>
      <c r="N14184" s="2">
        <v>230923000</v>
      </c>
      <c r="O14184" s="2">
        <v>231929000</v>
      </c>
      <c r="P14184" s="2">
        <v>232600000</v>
      </c>
      <c r="Q14184" s="2">
        <v>232935000</v>
      </c>
      <c r="R14184" s="2">
        <v>232935000</v>
      </c>
      <c r="S14184" s="2">
        <v>233103000</v>
      </c>
      <c r="T14184" s="2">
        <v>233271000</v>
      </c>
      <c r="U14184" s="2">
        <v>233438000</v>
      </c>
      <c r="V14184" s="2">
        <v>233606000</v>
      </c>
      <c r="W14184" s="2">
        <v>233774000</v>
      </c>
      <c r="X14184" s="2">
        <v>234109000</v>
      </c>
      <c r="Y14184" s="2">
        <v>234277000</v>
      </c>
      <c r="Z14184" s="2">
        <v>234445000</v>
      </c>
      <c r="AA14184" s="2">
        <v>234780000</v>
      </c>
      <c r="AB14184" s="2">
        <v>234948000</v>
      </c>
      <c r="AC14184" s="2">
        <v>235115000</v>
      </c>
      <c r="AD14184" s="2">
        <v>235451000</v>
      </c>
      <c r="AE14184" s="2">
        <v>235618000</v>
      </c>
      <c r="AF14184" s="2">
        <v>235786000</v>
      </c>
    </row>
    <row r="14185" spans="1:32">
      <c r="A14185" t="s">
        <v>8047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8048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8049</v>
      </c>
      <c r="B14187" t="s">
        <v>19</v>
      </c>
      <c r="C14187" s="2">
        <v>3326140</v>
      </c>
      <c r="D14187" s="2">
        <v>3406120</v>
      </c>
      <c r="E14187" s="2">
        <v>3059800</v>
      </c>
      <c r="F14187" s="2">
        <v>3094960</v>
      </c>
      <c r="G14187" s="2">
        <v>3136270</v>
      </c>
      <c r="H14187" s="2">
        <v>3197800</v>
      </c>
      <c r="I14187" s="2">
        <v>3266360</v>
      </c>
      <c r="J14187" s="2">
        <v>3330530</v>
      </c>
      <c r="K14187" s="2">
        <v>3386790</v>
      </c>
      <c r="L14187" s="2">
        <v>3432490</v>
      </c>
      <c r="M14187" s="2">
        <v>3473810</v>
      </c>
      <c r="N14187" s="2">
        <v>3522150</v>
      </c>
      <c r="O14187" s="2">
        <v>3568740</v>
      </c>
      <c r="P14187" s="2">
        <v>3611810</v>
      </c>
      <c r="Q14187" s="2">
        <v>3652240</v>
      </c>
      <c r="R14187" s="2">
        <v>3690040</v>
      </c>
      <c r="S14187" s="2">
        <v>3732230</v>
      </c>
      <c r="T14187" s="2">
        <v>3777940</v>
      </c>
      <c r="U14187" s="2">
        <v>3822770</v>
      </c>
      <c r="V14187" s="2">
        <v>3873750</v>
      </c>
      <c r="W14187" s="2">
        <v>3929130</v>
      </c>
      <c r="X14187" s="2">
        <v>3988020</v>
      </c>
      <c r="Y14187" s="2">
        <v>4046920</v>
      </c>
      <c r="Z14187" s="2">
        <v>4104050</v>
      </c>
      <c r="AA14187" s="2">
        <v>4160310</v>
      </c>
      <c r="AB14187" s="2">
        <v>4216560</v>
      </c>
      <c r="AC14187" s="2">
        <v>4277210</v>
      </c>
      <c r="AD14187" s="2">
        <v>4334350</v>
      </c>
      <c r="AE14187" s="2">
        <v>4385330</v>
      </c>
      <c r="AF14187" s="2">
        <v>4451260</v>
      </c>
    </row>
    <row r="14188" spans="1:32">
      <c r="A14188" t="s">
        <v>8050</v>
      </c>
      <c r="B14188" t="s">
        <v>19</v>
      </c>
      <c r="C14188" s="2">
        <v>112752000</v>
      </c>
      <c r="D14188" s="2">
        <v>115463000</v>
      </c>
      <c r="E14188" s="2">
        <v>103723000</v>
      </c>
      <c r="F14188" s="2">
        <v>104915000</v>
      </c>
      <c r="G14188" s="2">
        <v>106316000</v>
      </c>
      <c r="H14188" s="2">
        <v>108401000</v>
      </c>
      <c r="I14188" s="2">
        <v>110726000</v>
      </c>
      <c r="J14188" s="2">
        <v>112901000</v>
      </c>
      <c r="K14188" s="2">
        <v>114808000</v>
      </c>
      <c r="L14188" s="2">
        <v>116357000</v>
      </c>
      <c r="M14188" s="2">
        <v>117758000</v>
      </c>
      <c r="N14188" s="2">
        <v>119397000</v>
      </c>
      <c r="O14188" s="2">
        <v>120976000</v>
      </c>
      <c r="P14188" s="2">
        <v>122436000</v>
      </c>
      <c r="Q14188" s="2">
        <v>123807000</v>
      </c>
      <c r="R14188" s="2">
        <v>125088000</v>
      </c>
      <c r="S14188" s="2">
        <v>126518000</v>
      </c>
      <c r="T14188" s="2">
        <v>128068000</v>
      </c>
      <c r="U14188" s="2">
        <v>129587000</v>
      </c>
      <c r="V14188" s="2">
        <v>131315000</v>
      </c>
      <c r="W14188" s="2">
        <v>133193000</v>
      </c>
      <c r="X14188" s="2">
        <v>135189000</v>
      </c>
      <c r="Y14188" s="2">
        <v>137185000</v>
      </c>
      <c r="Z14188" s="2">
        <v>139122000</v>
      </c>
      <c r="AA14188" s="2">
        <v>141029000</v>
      </c>
      <c r="AB14188" s="2">
        <v>142936000</v>
      </c>
      <c r="AC14188" s="2">
        <v>144992000</v>
      </c>
      <c r="AD14188" s="2">
        <v>146929000</v>
      </c>
      <c r="AE14188" s="2">
        <v>148657000</v>
      </c>
      <c r="AF14188" s="2">
        <v>150892000</v>
      </c>
    </row>
    <row r="14189" spans="1:32">
      <c r="A14189" t="s">
        <v>8051</v>
      </c>
      <c r="B14189" t="s">
        <v>19</v>
      </c>
      <c r="C14189" s="2">
        <v>326026000</v>
      </c>
      <c r="D14189" s="2">
        <v>333866000</v>
      </c>
      <c r="E14189" s="2">
        <v>299919000</v>
      </c>
      <c r="F14189" s="2">
        <v>303366000</v>
      </c>
      <c r="G14189" s="2">
        <v>307415000</v>
      </c>
      <c r="H14189" s="2">
        <v>313446000</v>
      </c>
      <c r="I14189" s="2">
        <v>320167000</v>
      </c>
      <c r="J14189" s="2">
        <v>326456000</v>
      </c>
      <c r="K14189" s="2">
        <v>331971000</v>
      </c>
      <c r="L14189" s="2">
        <v>336451000</v>
      </c>
      <c r="M14189" s="2">
        <v>340500000</v>
      </c>
      <c r="N14189" s="2">
        <v>345239000</v>
      </c>
      <c r="O14189" s="2">
        <v>349806000</v>
      </c>
      <c r="P14189" s="2">
        <v>354027000</v>
      </c>
      <c r="Q14189" s="2">
        <v>357991000</v>
      </c>
      <c r="R14189" s="2">
        <v>361695000</v>
      </c>
      <c r="S14189" s="2">
        <v>365831000</v>
      </c>
      <c r="T14189" s="2">
        <v>370311000</v>
      </c>
      <c r="U14189" s="2">
        <v>374705000</v>
      </c>
      <c r="V14189" s="2">
        <v>379703000</v>
      </c>
      <c r="W14189" s="2">
        <v>385131000</v>
      </c>
      <c r="X14189" s="2">
        <v>390903000</v>
      </c>
      <c r="Y14189" s="2">
        <v>396676000</v>
      </c>
      <c r="Z14189" s="2">
        <v>402276000</v>
      </c>
      <c r="AA14189" s="2">
        <v>407791000</v>
      </c>
      <c r="AB14189" s="2">
        <v>413305000</v>
      </c>
      <c r="AC14189" s="2">
        <v>419250000</v>
      </c>
      <c r="AD14189" s="2">
        <v>424850000</v>
      </c>
      <c r="AE14189" s="2">
        <v>429847000</v>
      </c>
      <c r="AF14189" s="2">
        <v>436309000</v>
      </c>
    </row>
    <row r="14190" spans="1:32">
      <c r="A14190" t="s">
        <v>8052</v>
      </c>
      <c r="B14190" t="s">
        <v>19</v>
      </c>
      <c r="C14190" s="2">
        <v>116328000</v>
      </c>
      <c r="D14190" s="2">
        <v>119125000</v>
      </c>
      <c r="E14190" s="2">
        <v>107013000</v>
      </c>
      <c r="F14190" s="2">
        <v>108243000</v>
      </c>
      <c r="G14190" s="2">
        <v>109687000</v>
      </c>
      <c r="H14190" s="2">
        <v>111839000</v>
      </c>
      <c r="I14190" s="2">
        <v>114237000</v>
      </c>
      <c r="J14190" s="2">
        <v>116481000</v>
      </c>
      <c r="K14190" s="2">
        <v>118449000</v>
      </c>
      <c r="L14190" s="2">
        <v>120048000</v>
      </c>
      <c r="M14190" s="2">
        <v>121492000</v>
      </c>
      <c r="N14190" s="2">
        <v>123183000</v>
      </c>
      <c r="O14190" s="2">
        <v>124813000</v>
      </c>
      <c r="P14190" s="2">
        <v>126319000</v>
      </c>
      <c r="Q14190" s="2">
        <v>127733000</v>
      </c>
      <c r="R14190" s="2">
        <v>129055000</v>
      </c>
      <c r="S14190" s="2">
        <v>130531000</v>
      </c>
      <c r="T14190" s="2">
        <v>132129000</v>
      </c>
      <c r="U14190" s="2">
        <v>133697000</v>
      </c>
      <c r="V14190" s="2">
        <v>135480000</v>
      </c>
      <c r="W14190" s="2">
        <v>137417000</v>
      </c>
      <c r="X14190" s="2">
        <v>139476000</v>
      </c>
      <c r="Y14190" s="2">
        <v>141536000</v>
      </c>
      <c r="Z14190" s="2">
        <v>143534000</v>
      </c>
      <c r="AA14190" s="2">
        <v>145502000</v>
      </c>
      <c r="AB14190" s="2">
        <v>147469000</v>
      </c>
      <c r="AC14190" s="2">
        <v>149591000</v>
      </c>
      <c r="AD14190" s="2">
        <v>151589000</v>
      </c>
      <c r="AE14190" s="2">
        <v>153372000</v>
      </c>
      <c r="AF14190" s="2">
        <v>155677000</v>
      </c>
    </row>
    <row r="14191" spans="1:32">
      <c r="A14191" t="s">
        <v>8053</v>
      </c>
      <c r="B14191" t="s">
        <v>19</v>
      </c>
      <c r="C14191" s="2">
        <v>34986900</v>
      </c>
      <c r="D14191" s="2">
        <v>35828200</v>
      </c>
      <c r="E14191" s="2">
        <v>32185300</v>
      </c>
      <c r="F14191" s="2">
        <v>32555200</v>
      </c>
      <c r="G14191" s="2">
        <v>32989700</v>
      </c>
      <c r="H14191" s="2">
        <v>33636900</v>
      </c>
      <c r="I14191" s="2">
        <v>34358100</v>
      </c>
      <c r="J14191" s="2">
        <v>35033100</v>
      </c>
      <c r="K14191" s="2">
        <v>35624800</v>
      </c>
      <c r="L14191" s="2">
        <v>36105600</v>
      </c>
      <c r="M14191" s="2">
        <v>36540200</v>
      </c>
      <c r="N14191" s="2">
        <v>37048700</v>
      </c>
      <c r="O14191" s="2">
        <v>37538800</v>
      </c>
      <c r="P14191" s="2">
        <v>37991800</v>
      </c>
      <c r="Q14191" s="2">
        <v>38417100</v>
      </c>
      <c r="R14191" s="2">
        <v>38814700</v>
      </c>
      <c r="S14191" s="2">
        <v>39258500</v>
      </c>
      <c r="T14191" s="2">
        <v>39739300</v>
      </c>
      <c r="U14191" s="2">
        <v>40210900</v>
      </c>
      <c r="V14191" s="2">
        <v>40747100</v>
      </c>
      <c r="W14191" s="2">
        <v>41329600</v>
      </c>
      <c r="X14191" s="2">
        <v>41949100</v>
      </c>
      <c r="Y14191" s="2">
        <v>42568600</v>
      </c>
      <c r="Z14191" s="2">
        <v>43169600</v>
      </c>
      <c r="AA14191" s="2">
        <v>43761300</v>
      </c>
      <c r="AB14191" s="2">
        <v>44353100</v>
      </c>
      <c r="AC14191" s="2">
        <v>44991000</v>
      </c>
      <c r="AD14191" s="2">
        <v>45592000</v>
      </c>
      <c r="AE14191" s="2">
        <v>46128300</v>
      </c>
      <c r="AF14191" s="2">
        <v>46821700</v>
      </c>
    </row>
    <row r="14192" spans="1:32">
      <c r="A14192" t="s">
        <v>8054</v>
      </c>
      <c r="B14192" t="s">
        <v>19</v>
      </c>
      <c r="C14192" s="2">
        <v>872757000</v>
      </c>
      <c r="D14192" s="2">
        <v>893745000</v>
      </c>
      <c r="E14192" s="2">
        <v>802872000</v>
      </c>
      <c r="F14192" s="2">
        <v>812098000</v>
      </c>
      <c r="G14192" s="2">
        <v>822938000</v>
      </c>
      <c r="H14192" s="2">
        <v>839083000</v>
      </c>
      <c r="I14192" s="2">
        <v>857073000</v>
      </c>
      <c r="J14192" s="2">
        <v>873910000</v>
      </c>
      <c r="K14192" s="2">
        <v>888671000</v>
      </c>
      <c r="L14192" s="2">
        <v>900665000</v>
      </c>
      <c r="M14192" s="2">
        <v>911505000</v>
      </c>
      <c r="N14192" s="2">
        <v>924191000</v>
      </c>
      <c r="O14192" s="2">
        <v>936415000</v>
      </c>
      <c r="P14192" s="2">
        <v>947716000</v>
      </c>
      <c r="Q14192" s="2">
        <v>958326000</v>
      </c>
      <c r="R14192" s="2">
        <v>968244000</v>
      </c>
      <c r="S14192" s="2">
        <v>979314000</v>
      </c>
      <c r="T14192" s="2">
        <v>991308000</v>
      </c>
      <c r="U14192" s="2">
        <v>1003070000</v>
      </c>
      <c r="V14192" s="2">
        <v>1016450000</v>
      </c>
      <c r="W14192" s="2">
        <v>1030980000</v>
      </c>
      <c r="X14192" s="2">
        <v>1046430000</v>
      </c>
      <c r="Y14192" s="2">
        <v>1061880000</v>
      </c>
      <c r="Z14192" s="2">
        <v>1076880000</v>
      </c>
      <c r="AA14192" s="2">
        <v>1091640000</v>
      </c>
      <c r="AB14192" s="2">
        <v>1106400000</v>
      </c>
      <c r="AC14192" s="2">
        <v>1122310000</v>
      </c>
      <c r="AD14192" s="2">
        <v>1137310000</v>
      </c>
      <c r="AE14192" s="2">
        <v>1150680000</v>
      </c>
      <c r="AF14192" s="2">
        <v>1167980000</v>
      </c>
    </row>
    <row r="14193" spans="1:32">
      <c r="A14193" t="s">
        <v>8055</v>
      </c>
      <c r="B14193" t="s">
        <v>19</v>
      </c>
      <c r="C14193" s="2">
        <v>1222230</v>
      </c>
      <c r="D14193" s="2">
        <v>1251620</v>
      </c>
      <c r="E14193" s="2">
        <v>1124360</v>
      </c>
      <c r="F14193" s="2">
        <v>1137280</v>
      </c>
      <c r="G14193" s="2">
        <v>1152460</v>
      </c>
      <c r="H14193" s="2">
        <v>1175070</v>
      </c>
      <c r="I14193" s="2">
        <v>1200270</v>
      </c>
      <c r="J14193" s="2">
        <v>1223850</v>
      </c>
      <c r="K14193" s="2">
        <v>1244520</v>
      </c>
      <c r="L14193" s="2">
        <v>1261310</v>
      </c>
      <c r="M14193" s="2">
        <v>1276500</v>
      </c>
      <c r="N14193" s="2">
        <v>1294260</v>
      </c>
      <c r="O14193" s="2">
        <v>1311380</v>
      </c>
      <c r="P14193" s="2">
        <v>1327210</v>
      </c>
      <c r="Q14193" s="2">
        <v>1342060</v>
      </c>
      <c r="R14193" s="2">
        <v>1355950</v>
      </c>
      <c r="S14193" s="2">
        <v>1371460</v>
      </c>
      <c r="T14193" s="2">
        <v>1388250</v>
      </c>
      <c r="U14193" s="2">
        <v>1404730</v>
      </c>
      <c r="V14193" s="2">
        <v>1423460</v>
      </c>
      <c r="W14193" s="2">
        <v>1443810</v>
      </c>
      <c r="X14193" s="2">
        <v>1465450</v>
      </c>
      <c r="Y14193" s="2">
        <v>1487090</v>
      </c>
      <c r="Z14193" s="2">
        <v>1508090</v>
      </c>
      <c r="AA14193" s="2">
        <v>1528760</v>
      </c>
      <c r="AB14193" s="2">
        <v>1549430</v>
      </c>
      <c r="AC14193" s="2">
        <v>1571720</v>
      </c>
      <c r="AD14193" s="2">
        <v>1592710</v>
      </c>
      <c r="AE14193" s="2">
        <v>1611450</v>
      </c>
      <c r="AF14193" s="2">
        <v>1635670</v>
      </c>
    </row>
    <row r="14194" spans="1:32">
      <c r="A14194" t="s">
        <v>8056</v>
      </c>
      <c r="B14194" t="s">
        <v>19</v>
      </c>
      <c r="C14194">
        <v>832480</v>
      </c>
      <c r="D14194">
        <v>852500</v>
      </c>
      <c r="E14194">
        <v>765820</v>
      </c>
      <c r="F14194">
        <v>774620</v>
      </c>
      <c r="G14194">
        <v>784960</v>
      </c>
      <c r="H14194">
        <v>800360</v>
      </c>
      <c r="I14194">
        <v>817520</v>
      </c>
      <c r="J14194">
        <v>833580</v>
      </c>
      <c r="K14194">
        <v>847660</v>
      </c>
      <c r="L14194">
        <v>859100</v>
      </c>
      <c r="M14194">
        <v>869440</v>
      </c>
      <c r="N14194">
        <v>881540</v>
      </c>
      <c r="O14194">
        <v>893200</v>
      </c>
      <c r="P14194">
        <v>903980</v>
      </c>
      <c r="Q14194">
        <v>914100</v>
      </c>
      <c r="R14194">
        <v>923560</v>
      </c>
      <c r="S14194">
        <v>934120</v>
      </c>
      <c r="T14194">
        <v>945560</v>
      </c>
      <c r="U14194">
        <v>956780</v>
      </c>
      <c r="V14194">
        <v>969540</v>
      </c>
      <c r="W14194">
        <v>983400</v>
      </c>
      <c r="X14194">
        <v>998140</v>
      </c>
      <c r="Y14194" s="2">
        <v>1012880</v>
      </c>
      <c r="Z14194" s="2">
        <v>1027180</v>
      </c>
      <c r="AA14194" s="2">
        <v>1041260</v>
      </c>
      <c r="AB14194" s="2">
        <v>1055340</v>
      </c>
      <c r="AC14194" s="2">
        <v>1070520</v>
      </c>
      <c r="AD14194" s="2">
        <v>1084820</v>
      </c>
      <c r="AE14194" s="2">
        <v>1097580</v>
      </c>
      <c r="AF14194" s="2">
        <v>1114080</v>
      </c>
    </row>
    <row r="14195" spans="1:32">
      <c r="A14195" t="s">
        <v>8057</v>
      </c>
      <c r="B14195" t="s">
        <v>19</v>
      </c>
      <c r="C14195" s="2">
        <v>30033600</v>
      </c>
      <c r="D14195" s="2">
        <v>30755900</v>
      </c>
      <c r="E14195" s="2">
        <v>27628700</v>
      </c>
      <c r="F14195" s="2">
        <v>27946200</v>
      </c>
      <c r="G14195" s="2">
        <v>28319200</v>
      </c>
      <c r="H14195" s="2">
        <v>28874800</v>
      </c>
      <c r="I14195" s="2">
        <v>29493900</v>
      </c>
      <c r="J14195" s="2">
        <v>30073300</v>
      </c>
      <c r="K14195" s="2">
        <v>30581300</v>
      </c>
      <c r="L14195" s="2">
        <v>30994000</v>
      </c>
      <c r="M14195" s="2">
        <v>31367000</v>
      </c>
      <c r="N14195" s="2">
        <v>31803600</v>
      </c>
      <c r="O14195" s="2">
        <v>32224200</v>
      </c>
      <c r="P14195" s="2">
        <v>32613100</v>
      </c>
      <c r="Q14195" s="2">
        <v>32978200</v>
      </c>
      <c r="R14195" s="2">
        <v>33319500</v>
      </c>
      <c r="S14195" s="2">
        <v>33700500</v>
      </c>
      <c r="T14195" s="2">
        <v>34113200</v>
      </c>
      <c r="U14195" s="2">
        <v>34518000</v>
      </c>
      <c r="V14195" s="2">
        <v>34978400</v>
      </c>
      <c r="W14195" s="2">
        <v>35478400</v>
      </c>
      <c r="X14195" s="2">
        <v>36010200</v>
      </c>
      <c r="Y14195" s="2">
        <v>36541900</v>
      </c>
      <c r="Z14195" s="2">
        <v>37057900</v>
      </c>
      <c r="AA14195" s="2">
        <v>37565800</v>
      </c>
      <c r="AB14195" s="2">
        <v>38073800</v>
      </c>
      <c r="AC14195" s="2">
        <v>38621400</v>
      </c>
      <c r="AD14195" s="2">
        <v>39137300</v>
      </c>
      <c r="AE14195" s="2">
        <v>39597700</v>
      </c>
      <c r="AF14195" s="2">
        <v>40193000</v>
      </c>
    </row>
    <row r="14196" spans="1:32">
      <c r="A14196" t="s">
        <v>8058</v>
      </c>
      <c r="B14196" t="s">
        <v>19</v>
      </c>
      <c r="C14196" s="2">
        <v>6345770</v>
      </c>
      <c r="D14196" s="2">
        <v>6498370</v>
      </c>
      <c r="E14196" s="2">
        <v>5837640</v>
      </c>
      <c r="F14196" s="2">
        <v>5904720</v>
      </c>
      <c r="G14196" s="2">
        <v>5983540</v>
      </c>
      <c r="H14196" s="2">
        <v>6100930</v>
      </c>
      <c r="I14196" s="2">
        <v>6231730</v>
      </c>
      <c r="J14196" s="2">
        <v>6354150</v>
      </c>
      <c r="K14196" s="2">
        <v>6461480</v>
      </c>
      <c r="L14196" s="2">
        <v>6548680</v>
      </c>
      <c r="M14196" s="2">
        <v>6627500</v>
      </c>
      <c r="N14196" s="2">
        <v>6719740</v>
      </c>
      <c r="O14196" s="2">
        <v>6808620</v>
      </c>
      <c r="P14196" s="2">
        <v>6890790</v>
      </c>
      <c r="Q14196" s="2">
        <v>6967930</v>
      </c>
      <c r="R14196" s="2">
        <v>7040050</v>
      </c>
      <c r="S14196" s="2">
        <v>7120540</v>
      </c>
      <c r="T14196" s="2">
        <v>7207750</v>
      </c>
      <c r="U14196" s="2">
        <v>7293270</v>
      </c>
      <c r="V14196" s="2">
        <v>7390540</v>
      </c>
      <c r="W14196" s="2">
        <v>7496190</v>
      </c>
      <c r="X14196" s="2">
        <v>7608550</v>
      </c>
      <c r="Y14196" s="2">
        <v>7720910</v>
      </c>
      <c r="Z14196" s="2">
        <v>7829910</v>
      </c>
      <c r="AA14196" s="2">
        <v>7937240</v>
      </c>
      <c r="AB14196" s="2">
        <v>8044570</v>
      </c>
      <c r="AC14196" s="2">
        <v>8160280</v>
      </c>
      <c r="AD14196" s="2">
        <v>8269290</v>
      </c>
      <c r="AE14196" s="2">
        <v>8366550</v>
      </c>
      <c r="AF14196" s="2">
        <v>8492330</v>
      </c>
    </row>
    <row r="14197" spans="1:32">
      <c r="A14197" t="s">
        <v>8059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8060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8061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8062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8063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8064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8065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8066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8067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8068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8069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8070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8071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8072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8073</v>
      </c>
      <c r="B14211" t="s">
        <v>19</v>
      </c>
      <c r="C14211" s="2">
        <v>28224700</v>
      </c>
      <c r="D14211" s="2">
        <v>28901500</v>
      </c>
      <c r="E14211" s="2">
        <v>25350400</v>
      </c>
      <c r="F14211" s="2">
        <v>23856100</v>
      </c>
      <c r="G14211" s="2">
        <v>22748500</v>
      </c>
      <c r="H14211" s="2">
        <v>22142000</v>
      </c>
      <c r="I14211" s="2">
        <v>21579400</v>
      </c>
      <c r="J14211" s="2">
        <v>21043300</v>
      </c>
      <c r="K14211" s="2">
        <v>20524600</v>
      </c>
      <c r="L14211" s="2">
        <v>20023600</v>
      </c>
      <c r="M14211" s="2">
        <v>19584100</v>
      </c>
      <c r="N14211" s="2">
        <v>19179800</v>
      </c>
      <c r="O14211" s="2">
        <v>18819400</v>
      </c>
      <c r="P14211" s="2">
        <v>18467800</v>
      </c>
      <c r="Q14211" s="2">
        <v>18116200</v>
      </c>
      <c r="R14211" s="2">
        <v>17641500</v>
      </c>
      <c r="S14211" s="2">
        <v>17210800</v>
      </c>
      <c r="T14211" s="2">
        <v>16868000</v>
      </c>
      <c r="U14211" s="2">
        <v>16340600</v>
      </c>
      <c r="V14211" s="2">
        <v>16033000</v>
      </c>
      <c r="W14211" s="2">
        <v>15681400</v>
      </c>
      <c r="X14211" s="2">
        <v>15250600</v>
      </c>
      <c r="Y14211" s="2">
        <v>14749600</v>
      </c>
      <c r="Z14211" s="2">
        <v>14231000</v>
      </c>
      <c r="AA14211" s="2">
        <v>13756400</v>
      </c>
      <c r="AB14211" s="2">
        <v>13290500</v>
      </c>
      <c r="AC14211" s="2">
        <v>12842200</v>
      </c>
      <c r="AD14211" s="2">
        <v>12350000</v>
      </c>
      <c r="AE14211" s="2">
        <v>11884100</v>
      </c>
      <c r="AF14211" s="2">
        <v>11497300</v>
      </c>
    </row>
    <row r="14212" spans="1:32">
      <c r="A14212" t="s">
        <v>8074</v>
      </c>
      <c r="B14212" t="s">
        <v>19</v>
      </c>
      <c r="C14212" s="2">
        <v>956782000</v>
      </c>
      <c r="D14212" s="2">
        <v>979725000</v>
      </c>
      <c r="E14212" s="2">
        <v>859345000</v>
      </c>
      <c r="F14212" s="2">
        <v>808691000</v>
      </c>
      <c r="G14212" s="2">
        <v>771146000</v>
      </c>
      <c r="H14212" s="2">
        <v>750586000</v>
      </c>
      <c r="I14212" s="2">
        <v>731516000</v>
      </c>
      <c r="J14212" s="2">
        <v>713340000</v>
      </c>
      <c r="K14212" s="2">
        <v>695760000</v>
      </c>
      <c r="L14212" s="2">
        <v>678776000</v>
      </c>
      <c r="M14212" s="2">
        <v>663877000</v>
      </c>
      <c r="N14212" s="2">
        <v>650171000</v>
      </c>
      <c r="O14212" s="2">
        <v>637954000</v>
      </c>
      <c r="P14212" s="2">
        <v>626035000</v>
      </c>
      <c r="Q14212" s="2">
        <v>614116000</v>
      </c>
      <c r="R14212" s="2">
        <v>598026000</v>
      </c>
      <c r="S14212" s="2">
        <v>583425000</v>
      </c>
      <c r="T14212" s="2">
        <v>571804000</v>
      </c>
      <c r="U14212" s="2">
        <v>553926000</v>
      </c>
      <c r="V14212" s="2">
        <v>543497000</v>
      </c>
      <c r="W14212" s="2">
        <v>531578000</v>
      </c>
      <c r="X14212" s="2">
        <v>516978000</v>
      </c>
      <c r="Y14212" s="2">
        <v>499994000</v>
      </c>
      <c r="Z14212" s="2">
        <v>482413000</v>
      </c>
      <c r="AA14212" s="2">
        <v>466323000</v>
      </c>
      <c r="AB14212" s="2">
        <v>450531000</v>
      </c>
      <c r="AC14212" s="2">
        <v>435334000</v>
      </c>
      <c r="AD14212" s="2">
        <v>418648000</v>
      </c>
      <c r="AE14212" s="2">
        <v>402855000</v>
      </c>
      <c r="AF14212" s="2">
        <v>389745000</v>
      </c>
    </row>
    <row r="14213" spans="1:32">
      <c r="A14213" t="s">
        <v>8075</v>
      </c>
      <c r="B14213" t="s">
        <v>19</v>
      </c>
      <c r="C14213" s="2">
        <v>2766570000</v>
      </c>
      <c r="D14213" s="2">
        <v>2832910000</v>
      </c>
      <c r="E14213" s="2">
        <v>2484830000</v>
      </c>
      <c r="F14213" s="2">
        <v>2338360000</v>
      </c>
      <c r="G14213" s="2">
        <v>2229790000</v>
      </c>
      <c r="H14213" s="2">
        <v>2170350000</v>
      </c>
      <c r="I14213" s="2">
        <v>2115200000</v>
      </c>
      <c r="J14213" s="2">
        <v>2062650000</v>
      </c>
      <c r="K14213" s="2">
        <v>2011810000</v>
      </c>
      <c r="L14213" s="2">
        <v>1962700000</v>
      </c>
      <c r="M14213" s="2">
        <v>1919620000</v>
      </c>
      <c r="N14213" s="2">
        <v>1879990000</v>
      </c>
      <c r="O14213" s="2">
        <v>1844660000</v>
      </c>
      <c r="P14213" s="2">
        <v>1810200000</v>
      </c>
      <c r="Q14213" s="2">
        <v>1775740000</v>
      </c>
      <c r="R14213" s="2">
        <v>1729210000</v>
      </c>
      <c r="S14213" s="2">
        <v>1686990000</v>
      </c>
      <c r="T14213" s="2">
        <v>1653390000</v>
      </c>
      <c r="U14213" s="2">
        <v>1601700000</v>
      </c>
      <c r="V14213" s="2">
        <v>1571540000</v>
      </c>
      <c r="W14213" s="2">
        <v>1537080000</v>
      </c>
      <c r="X14213" s="2">
        <v>1494860000</v>
      </c>
      <c r="Y14213" s="2">
        <v>1445750000</v>
      </c>
      <c r="Z14213" s="2">
        <v>1394910000</v>
      </c>
      <c r="AA14213" s="2">
        <v>1348390000</v>
      </c>
      <c r="AB14213" s="2">
        <v>1302720000</v>
      </c>
      <c r="AC14213" s="2">
        <v>1258780000</v>
      </c>
      <c r="AD14213" s="2">
        <v>1210530000</v>
      </c>
      <c r="AE14213" s="2">
        <v>1164870000</v>
      </c>
      <c r="AF14213" s="2">
        <v>1126960000</v>
      </c>
    </row>
    <row r="14214" spans="1:32">
      <c r="A14214" t="s">
        <v>8076</v>
      </c>
      <c r="B14214" t="s">
        <v>19</v>
      </c>
      <c r="C14214" s="2">
        <v>987126000</v>
      </c>
      <c r="D14214" s="2">
        <v>1010800000</v>
      </c>
      <c r="E14214" s="2">
        <v>886599000</v>
      </c>
      <c r="F14214" s="2">
        <v>834338000</v>
      </c>
      <c r="G14214" s="2">
        <v>795603000</v>
      </c>
      <c r="H14214" s="2">
        <v>774391000</v>
      </c>
      <c r="I14214" s="2">
        <v>754716000</v>
      </c>
      <c r="J14214" s="2">
        <v>735963000</v>
      </c>
      <c r="K14214" s="2">
        <v>717826000</v>
      </c>
      <c r="L14214" s="2">
        <v>700303000</v>
      </c>
      <c r="M14214" s="2">
        <v>684932000</v>
      </c>
      <c r="N14214" s="2">
        <v>670790000</v>
      </c>
      <c r="O14214" s="2">
        <v>658186000</v>
      </c>
      <c r="P14214" s="2">
        <v>645889000</v>
      </c>
      <c r="Q14214" s="2">
        <v>633593000</v>
      </c>
      <c r="R14214" s="2">
        <v>616992000</v>
      </c>
      <c r="S14214" s="2">
        <v>601928000</v>
      </c>
      <c r="T14214" s="2">
        <v>589939000</v>
      </c>
      <c r="U14214" s="2">
        <v>571494000</v>
      </c>
      <c r="V14214" s="2">
        <v>560734000</v>
      </c>
      <c r="W14214" s="2">
        <v>548437000</v>
      </c>
      <c r="X14214" s="2">
        <v>533374000</v>
      </c>
      <c r="Y14214" s="2">
        <v>515851000</v>
      </c>
      <c r="Z14214" s="2">
        <v>497713000</v>
      </c>
      <c r="AA14214" s="2">
        <v>481112000</v>
      </c>
      <c r="AB14214" s="2">
        <v>464819000</v>
      </c>
      <c r="AC14214" s="2">
        <v>449141000</v>
      </c>
      <c r="AD14214" s="2">
        <v>431925000</v>
      </c>
      <c r="AE14214" s="2">
        <v>415632000</v>
      </c>
      <c r="AF14214" s="2">
        <v>402105000</v>
      </c>
    </row>
    <row r="14215" spans="1:32">
      <c r="A14215" t="s">
        <v>8077</v>
      </c>
      <c r="B14215" t="s">
        <v>19</v>
      </c>
      <c r="C14215" s="2">
        <v>296889000</v>
      </c>
      <c r="D14215" s="2">
        <v>304008000</v>
      </c>
      <c r="E14215" s="2">
        <v>266655000</v>
      </c>
      <c r="F14215" s="2">
        <v>250936000</v>
      </c>
      <c r="G14215" s="2">
        <v>239286000</v>
      </c>
      <c r="H14215" s="2">
        <v>232907000</v>
      </c>
      <c r="I14215" s="2">
        <v>226989000</v>
      </c>
      <c r="J14215" s="2">
        <v>221349000</v>
      </c>
      <c r="K14215" s="2">
        <v>215894000</v>
      </c>
      <c r="L14215" s="2">
        <v>210624000</v>
      </c>
      <c r="M14215" s="2">
        <v>206001000</v>
      </c>
      <c r="N14215" s="2">
        <v>201748000</v>
      </c>
      <c r="O14215" s="2">
        <v>197957000</v>
      </c>
      <c r="P14215" s="2">
        <v>194258000</v>
      </c>
      <c r="Q14215" s="2">
        <v>190560000</v>
      </c>
      <c r="R14215" s="2">
        <v>185567000</v>
      </c>
      <c r="S14215" s="2">
        <v>181037000</v>
      </c>
      <c r="T14215" s="2">
        <v>177431000</v>
      </c>
      <c r="U14215" s="2">
        <v>171883000</v>
      </c>
      <c r="V14215" s="2">
        <v>168647000</v>
      </c>
      <c r="W14215" s="2">
        <v>164949000</v>
      </c>
      <c r="X14215" s="2">
        <v>160418000</v>
      </c>
      <c r="Y14215" s="2">
        <v>155148000</v>
      </c>
      <c r="Z14215" s="2">
        <v>149693000</v>
      </c>
      <c r="AA14215" s="2">
        <v>144700000</v>
      </c>
      <c r="AB14215" s="2">
        <v>139800000</v>
      </c>
      <c r="AC14215" s="2">
        <v>135084000</v>
      </c>
      <c r="AD14215" s="2">
        <v>129906000</v>
      </c>
      <c r="AE14215" s="2">
        <v>125006000</v>
      </c>
      <c r="AF14215" s="2">
        <v>120938000</v>
      </c>
    </row>
    <row r="14216" spans="1:32">
      <c r="A14216" t="s">
        <v>8078</v>
      </c>
      <c r="B14216" t="s">
        <v>19</v>
      </c>
      <c r="C14216" s="2">
        <v>7405980000</v>
      </c>
      <c r="D14216" s="2">
        <v>7583570000</v>
      </c>
      <c r="E14216" s="2">
        <v>6651770000</v>
      </c>
      <c r="F14216" s="2">
        <v>6259680000</v>
      </c>
      <c r="G14216" s="2">
        <v>5969070000</v>
      </c>
      <c r="H14216" s="2">
        <v>5809920000</v>
      </c>
      <c r="I14216" s="2">
        <v>5662310000</v>
      </c>
      <c r="J14216" s="2">
        <v>5521620000</v>
      </c>
      <c r="K14216" s="2">
        <v>5385540000</v>
      </c>
      <c r="L14216" s="2">
        <v>5254070000</v>
      </c>
      <c r="M14216" s="2">
        <v>5138750000</v>
      </c>
      <c r="N14216" s="2">
        <v>5032650000</v>
      </c>
      <c r="O14216" s="2">
        <v>4938090000</v>
      </c>
      <c r="P14216" s="2">
        <v>4845830000</v>
      </c>
      <c r="Q14216" s="2">
        <v>4753570000</v>
      </c>
      <c r="R14216" s="2">
        <v>4629030000</v>
      </c>
      <c r="S14216" s="2">
        <v>4516010000</v>
      </c>
      <c r="T14216" s="2">
        <v>4426060000</v>
      </c>
      <c r="U14216" s="2">
        <v>4287670000</v>
      </c>
      <c r="V14216" s="2">
        <v>4206950000</v>
      </c>
      <c r="W14216" s="2">
        <v>4114690000</v>
      </c>
      <c r="X14216" s="2">
        <v>4001670000</v>
      </c>
      <c r="Y14216" s="2">
        <v>3870210000</v>
      </c>
      <c r="Z14216" s="2">
        <v>3734130000</v>
      </c>
      <c r="AA14216" s="2">
        <v>3609580000</v>
      </c>
      <c r="AB14216" s="2">
        <v>3487340000</v>
      </c>
      <c r="AC14216" s="2">
        <v>3369710000</v>
      </c>
      <c r="AD14216" s="2">
        <v>3240550000</v>
      </c>
      <c r="AE14216" s="2">
        <v>3118310000</v>
      </c>
      <c r="AF14216" s="2">
        <v>3016820000</v>
      </c>
    </row>
    <row r="14217" spans="1:32">
      <c r="A14217" t="s">
        <v>8079</v>
      </c>
      <c r="B14217" t="s">
        <v>19</v>
      </c>
      <c r="C14217" s="2">
        <v>10371500</v>
      </c>
      <c r="D14217" s="2">
        <v>10620200</v>
      </c>
      <c r="E14217" s="2">
        <v>9315320</v>
      </c>
      <c r="F14217" s="2">
        <v>8766220</v>
      </c>
      <c r="G14217" s="2">
        <v>8359240</v>
      </c>
      <c r="H14217" s="2">
        <v>8136370</v>
      </c>
      <c r="I14217" s="2">
        <v>7929650</v>
      </c>
      <c r="J14217" s="2">
        <v>7732620</v>
      </c>
      <c r="K14217" s="2">
        <v>7542050</v>
      </c>
      <c r="L14217" s="2">
        <v>7357940</v>
      </c>
      <c r="M14217" s="2">
        <v>7196440</v>
      </c>
      <c r="N14217" s="2">
        <v>7047860</v>
      </c>
      <c r="O14217" s="2">
        <v>6915430</v>
      </c>
      <c r="P14217" s="2">
        <v>6786230</v>
      </c>
      <c r="Q14217" s="2">
        <v>6657030</v>
      </c>
      <c r="R14217" s="2">
        <v>6482610</v>
      </c>
      <c r="S14217" s="2">
        <v>6324340</v>
      </c>
      <c r="T14217" s="2">
        <v>6198370</v>
      </c>
      <c r="U14217" s="2">
        <v>6004570</v>
      </c>
      <c r="V14217" s="2">
        <v>5891520</v>
      </c>
      <c r="W14217" s="2">
        <v>5762320</v>
      </c>
      <c r="X14217" s="2">
        <v>5604050</v>
      </c>
      <c r="Y14217" s="2">
        <v>5419940</v>
      </c>
      <c r="Z14217" s="2">
        <v>5229370</v>
      </c>
      <c r="AA14217" s="2">
        <v>5054950</v>
      </c>
      <c r="AB14217" s="2">
        <v>4883760</v>
      </c>
      <c r="AC14217" s="2">
        <v>4719030</v>
      </c>
      <c r="AD14217" s="2">
        <v>4538150</v>
      </c>
      <c r="AE14217" s="2">
        <v>4366960</v>
      </c>
      <c r="AF14217" s="2">
        <v>4224840</v>
      </c>
    </row>
    <row r="14218" spans="1:32">
      <c r="A14218" t="s">
        <v>8080</v>
      </c>
      <c r="B14218" t="s">
        <v>19</v>
      </c>
      <c r="C14218" s="2">
        <v>7064200</v>
      </c>
      <c r="D14218" s="2">
        <v>7233600</v>
      </c>
      <c r="E14218" s="2">
        <v>6344800</v>
      </c>
      <c r="F14218" s="2">
        <v>5970800</v>
      </c>
      <c r="G14218" s="2">
        <v>5693600</v>
      </c>
      <c r="H14218" s="2">
        <v>5541800</v>
      </c>
      <c r="I14218" s="2">
        <v>5401000</v>
      </c>
      <c r="J14218" s="2">
        <v>5266800</v>
      </c>
      <c r="K14218" s="2">
        <v>5137000</v>
      </c>
      <c r="L14218" s="2">
        <v>5011600</v>
      </c>
      <c r="M14218" s="2">
        <v>4901600</v>
      </c>
      <c r="N14218" s="2">
        <v>4800400</v>
      </c>
      <c r="O14218" s="2">
        <v>4710200</v>
      </c>
      <c r="P14218" s="2">
        <v>4622200</v>
      </c>
      <c r="Q14218" s="2">
        <v>4534200</v>
      </c>
      <c r="R14218" s="2">
        <v>4415400</v>
      </c>
      <c r="S14218" s="2">
        <v>4307600</v>
      </c>
      <c r="T14218" s="2">
        <v>4221800</v>
      </c>
      <c r="U14218" s="2">
        <v>4089800</v>
      </c>
      <c r="V14218" s="2">
        <v>4012800</v>
      </c>
      <c r="W14218" s="2">
        <v>3924800</v>
      </c>
      <c r="X14218" s="2">
        <v>3817000</v>
      </c>
      <c r="Y14218" s="2">
        <v>3691600</v>
      </c>
      <c r="Z14218" s="2">
        <v>3561800</v>
      </c>
      <c r="AA14218" s="2">
        <v>3443000</v>
      </c>
      <c r="AB14218" s="2">
        <v>3326400</v>
      </c>
      <c r="AC14218" s="2">
        <v>3214200</v>
      </c>
      <c r="AD14218" s="2">
        <v>3091000</v>
      </c>
      <c r="AE14218" s="2">
        <v>2974400</v>
      </c>
      <c r="AF14218" s="2">
        <v>2877600</v>
      </c>
    </row>
    <row r="14219" spans="1:32">
      <c r="A14219" t="s">
        <v>8081</v>
      </c>
      <c r="B14219" t="s">
        <v>19</v>
      </c>
      <c r="C14219" s="2">
        <v>254857000</v>
      </c>
      <c r="D14219" s="2">
        <v>260969000</v>
      </c>
      <c r="E14219" s="2">
        <v>228903000</v>
      </c>
      <c r="F14219" s="2">
        <v>215410000</v>
      </c>
      <c r="G14219" s="2">
        <v>205410000</v>
      </c>
      <c r="H14219" s="2">
        <v>199933000</v>
      </c>
      <c r="I14219" s="2">
        <v>194853000</v>
      </c>
      <c r="J14219" s="2">
        <v>190012000</v>
      </c>
      <c r="K14219" s="2">
        <v>185329000</v>
      </c>
      <c r="L14219" s="2">
        <v>180805000</v>
      </c>
      <c r="M14219" s="2">
        <v>176836000</v>
      </c>
      <c r="N14219" s="2">
        <v>173185000</v>
      </c>
      <c r="O14219" s="2">
        <v>169931000</v>
      </c>
      <c r="P14219" s="2">
        <v>166756000</v>
      </c>
      <c r="Q14219" s="2">
        <v>163582000</v>
      </c>
      <c r="R14219" s="2">
        <v>159296000</v>
      </c>
      <c r="S14219" s="2">
        <v>155406000</v>
      </c>
      <c r="T14219" s="2">
        <v>152311000</v>
      </c>
      <c r="U14219" s="2">
        <v>147549000</v>
      </c>
      <c r="V14219" s="2">
        <v>144771000</v>
      </c>
      <c r="W14219" s="2">
        <v>141596000</v>
      </c>
      <c r="X14219" s="2">
        <v>137707000</v>
      </c>
      <c r="Y14219" s="2">
        <v>133183000</v>
      </c>
      <c r="Z14219" s="2">
        <v>128500000</v>
      </c>
      <c r="AA14219" s="2">
        <v>124214000</v>
      </c>
      <c r="AB14219" s="2">
        <v>120007000</v>
      </c>
      <c r="AC14219" s="2">
        <v>115960000</v>
      </c>
      <c r="AD14219" s="2">
        <v>111515000</v>
      </c>
      <c r="AE14219" s="2">
        <v>107308000</v>
      </c>
      <c r="AF14219" s="2">
        <v>103816000</v>
      </c>
    </row>
    <row r="14220" spans="1:32">
      <c r="A14220" t="s">
        <v>8082</v>
      </c>
      <c r="B14220" t="s">
        <v>19</v>
      </c>
      <c r="C14220" s="2">
        <v>53848500</v>
      </c>
      <c r="D14220" s="2">
        <v>55139800</v>
      </c>
      <c r="E14220" s="2">
        <v>48364700</v>
      </c>
      <c r="F14220" s="2">
        <v>45513800</v>
      </c>
      <c r="G14220" s="2">
        <v>43400800</v>
      </c>
      <c r="H14220" s="2">
        <v>42243600</v>
      </c>
      <c r="I14220" s="2">
        <v>41170400</v>
      </c>
      <c r="J14220" s="2">
        <v>40147400</v>
      </c>
      <c r="K14220" s="2">
        <v>39158000</v>
      </c>
      <c r="L14220" s="2">
        <v>38202100</v>
      </c>
      <c r="M14220" s="2">
        <v>37363600</v>
      </c>
      <c r="N14220" s="2">
        <v>36592100</v>
      </c>
      <c r="O14220" s="2">
        <v>35904600</v>
      </c>
      <c r="P14220" s="2">
        <v>35233800</v>
      </c>
      <c r="Q14220" s="2">
        <v>34563000</v>
      </c>
      <c r="R14220" s="2">
        <v>33657400</v>
      </c>
      <c r="S14220" s="2">
        <v>32835700</v>
      </c>
      <c r="T14220" s="2">
        <v>32181600</v>
      </c>
      <c r="U14220" s="2">
        <v>31175400</v>
      </c>
      <c r="V14220" s="2">
        <v>30588500</v>
      </c>
      <c r="W14220" s="2">
        <v>29917700</v>
      </c>
      <c r="X14220" s="2">
        <v>29096000</v>
      </c>
      <c r="Y14220" s="2">
        <v>28140100</v>
      </c>
      <c r="Z14220" s="2">
        <v>27150600</v>
      </c>
      <c r="AA14220" s="2">
        <v>26245000</v>
      </c>
      <c r="AB14220" s="2">
        <v>25356200</v>
      </c>
      <c r="AC14220" s="2">
        <v>24501000</v>
      </c>
      <c r="AD14220" s="2">
        <v>23561800</v>
      </c>
      <c r="AE14220" s="2">
        <v>22673000</v>
      </c>
      <c r="AF14220" s="2">
        <v>21935200</v>
      </c>
    </row>
    <row r="14221" spans="1:32">
      <c r="A14221" t="s">
        <v>8083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8084</v>
      </c>
      <c r="B14222" t="s">
        <v>19</v>
      </c>
      <c r="C14222" s="2">
        <v>2219060000000</v>
      </c>
      <c r="D14222" s="2">
        <v>2319410000000</v>
      </c>
      <c r="E14222" s="2">
        <v>2234300000000</v>
      </c>
      <c r="F14222" s="2">
        <v>15637800000</v>
      </c>
      <c r="G14222" s="2">
        <v>15246500000</v>
      </c>
      <c r="H14222" s="2">
        <v>14980000000</v>
      </c>
      <c r="I14222" s="2">
        <v>14716200000</v>
      </c>
      <c r="J14222" s="2">
        <v>14566700000</v>
      </c>
      <c r="K14222" s="2">
        <v>14290400000</v>
      </c>
      <c r="L14222" s="2">
        <v>14179200000</v>
      </c>
      <c r="M14222" s="2">
        <v>13176600000</v>
      </c>
      <c r="N14222" s="2">
        <v>12217900000</v>
      </c>
      <c r="O14222" s="2">
        <v>11189200000</v>
      </c>
      <c r="P14222" s="2">
        <v>10235900000</v>
      </c>
      <c r="Q14222" s="2">
        <v>9345670000</v>
      </c>
      <c r="R14222" s="2">
        <v>9230640000</v>
      </c>
      <c r="S14222" s="2">
        <v>9099240000</v>
      </c>
      <c r="T14222" s="2">
        <v>8964840000</v>
      </c>
      <c r="U14222" s="2">
        <v>8871010000</v>
      </c>
      <c r="V14222" s="2">
        <v>8760730000</v>
      </c>
      <c r="W14222" s="2">
        <v>8695580000</v>
      </c>
      <c r="X14222" s="2">
        <v>8658940000</v>
      </c>
      <c r="Y14222" s="2">
        <v>8533710000</v>
      </c>
      <c r="Z14222" s="2">
        <v>8374770000</v>
      </c>
      <c r="AA14222" s="2">
        <v>14027500000</v>
      </c>
      <c r="AB14222" s="2">
        <v>324283000000</v>
      </c>
      <c r="AC14222" s="2">
        <v>680369000000</v>
      </c>
      <c r="AD14222" s="2">
        <v>1228030000000</v>
      </c>
      <c r="AE14222" s="2">
        <v>1399850000000</v>
      </c>
      <c r="AF14222" s="2">
        <v>1382790000000</v>
      </c>
    </row>
    <row r="14223" spans="1:32">
      <c r="A14223" t="s">
        <v>8085</v>
      </c>
      <c r="B14223" t="s">
        <v>19</v>
      </c>
      <c r="C14223" s="2">
        <v>20603800</v>
      </c>
      <c r="D14223" s="2">
        <v>21535400</v>
      </c>
      <c r="E14223" s="2">
        <v>20745200</v>
      </c>
      <c r="F14223">
        <v>145195</v>
      </c>
      <c r="G14223">
        <v>141562</v>
      </c>
      <c r="H14223">
        <v>139087</v>
      </c>
      <c r="I14223">
        <v>136638</v>
      </c>
      <c r="J14223">
        <v>135250</v>
      </c>
      <c r="K14223">
        <v>132684</v>
      </c>
      <c r="L14223">
        <v>131652</v>
      </c>
      <c r="M14223">
        <v>130015</v>
      </c>
      <c r="N14223">
        <v>128622</v>
      </c>
      <c r="O14223">
        <v>126339</v>
      </c>
      <c r="P14223">
        <v>124153</v>
      </c>
      <c r="Q14223">
        <v>122735</v>
      </c>
      <c r="R14223">
        <v>121224</v>
      </c>
      <c r="S14223">
        <v>119498</v>
      </c>
      <c r="T14223">
        <v>117567</v>
      </c>
      <c r="U14223">
        <v>116009</v>
      </c>
      <c r="V14223">
        <v>114567</v>
      </c>
      <c r="W14223">
        <v>113395</v>
      </c>
      <c r="X14223">
        <v>112918</v>
      </c>
      <c r="Y14223">
        <v>111128</v>
      </c>
      <c r="Z14223">
        <v>109059</v>
      </c>
      <c r="AA14223">
        <v>182414</v>
      </c>
      <c r="AB14223" s="2">
        <v>4240740</v>
      </c>
      <c r="AC14223" s="2">
        <v>8872400</v>
      </c>
      <c r="AD14223" s="2">
        <v>15924800</v>
      </c>
      <c r="AE14223" s="2">
        <v>18127500</v>
      </c>
      <c r="AF14223" s="2">
        <v>17906700</v>
      </c>
    </row>
    <row r="14224" spans="1:32">
      <c r="A14224" t="s">
        <v>8086</v>
      </c>
      <c r="B14224" t="s">
        <v>19</v>
      </c>
      <c r="C14224" s="2">
        <v>698442000</v>
      </c>
      <c r="D14224" s="2">
        <v>730025000</v>
      </c>
      <c r="E14224" s="2">
        <v>703236000</v>
      </c>
      <c r="F14224" s="2">
        <v>4921930</v>
      </c>
      <c r="G14224" s="2">
        <v>4798760</v>
      </c>
      <c r="H14224" s="2">
        <v>4714890</v>
      </c>
      <c r="I14224" s="2">
        <v>4631850</v>
      </c>
      <c r="J14224" s="2">
        <v>4584800</v>
      </c>
      <c r="K14224" s="2">
        <v>4497830</v>
      </c>
      <c r="L14224" s="2">
        <v>4462830</v>
      </c>
      <c r="M14224" s="2">
        <v>4407340</v>
      </c>
      <c r="N14224" s="2">
        <v>4360140</v>
      </c>
      <c r="O14224" s="2">
        <v>4282720</v>
      </c>
      <c r="P14224" s="2">
        <v>4208620</v>
      </c>
      <c r="Q14224" s="2">
        <v>4160550</v>
      </c>
      <c r="R14224" s="2">
        <v>4109340</v>
      </c>
      <c r="S14224" s="2">
        <v>4050850</v>
      </c>
      <c r="T14224" s="2">
        <v>3985380</v>
      </c>
      <c r="U14224" s="2">
        <v>3932550</v>
      </c>
      <c r="V14224" s="2">
        <v>3883670</v>
      </c>
      <c r="W14224" s="2">
        <v>3843960</v>
      </c>
      <c r="X14224" s="2">
        <v>3827760</v>
      </c>
      <c r="Y14224" s="2">
        <v>3767110</v>
      </c>
      <c r="Z14224" s="2">
        <v>3696950</v>
      </c>
      <c r="AA14224" s="2">
        <v>6183620</v>
      </c>
      <c r="AB14224" s="2">
        <v>143756000</v>
      </c>
      <c r="AC14224" s="2">
        <v>300763000</v>
      </c>
      <c r="AD14224" s="2">
        <v>539831000</v>
      </c>
      <c r="AE14224" s="2">
        <v>614501000</v>
      </c>
      <c r="AF14224" s="2">
        <v>607014000</v>
      </c>
    </row>
    <row r="14225" spans="1:32">
      <c r="A14225" t="s">
        <v>8087</v>
      </c>
      <c r="B14225" t="s">
        <v>19</v>
      </c>
      <c r="C14225" s="2">
        <v>2019570000</v>
      </c>
      <c r="D14225" s="2">
        <v>2110890000</v>
      </c>
      <c r="E14225" s="2">
        <v>2033430000</v>
      </c>
      <c r="F14225" s="2">
        <v>14231900</v>
      </c>
      <c r="G14225" s="2">
        <v>13875800</v>
      </c>
      <c r="H14225" s="2">
        <v>13633200</v>
      </c>
      <c r="I14225" s="2">
        <v>13393200</v>
      </c>
      <c r="J14225" s="2">
        <v>13257100</v>
      </c>
      <c r="K14225" s="2">
        <v>13005600</v>
      </c>
      <c r="L14225" s="2">
        <v>12904400</v>
      </c>
      <c r="M14225" s="2">
        <v>12744000</v>
      </c>
      <c r="N14225" s="2">
        <v>12607500</v>
      </c>
      <c r="O14225" s="2">
        <v>12383600</v>
      </c>
      <c r="P14225" s="2">
        <v>12169400</v>
      </c>
      <c r="Q14225" s="2">
        <v>12030400</v>
      </c>
      <c r="R14225" s="2">
        <v>11882300</v>
      </c>
      <c r="S14225" s="2">
        <v>11713200</v>
      </c>
      <c r="T14225" s="2">
        <v>11523900</v>
      </c>
      <c r="U14225" s="2">
        <v>11371100</v>
      </c>
      <c r="V14225" s="2">
        <v>11229800</v>
      </c>
      <c r="W14225" s="2">
        <v>11114900</v>
      </c>
      <c r="X14225" s="2">
        <v>11068100</v>
      </c>
      <c r="Y14225" s="2">
        <v>10892700</v>
      </c>
      <c r="Z14225" s="2">
        <v>10689900</v>
      </c>
      <c r="AA14225" s="2">
        <v>17880100</v>
      </c>
      <c r="AB14225" s="2">
        <v>415675000</v>
      </c>
      <c r="AC14225" s="2">
        <v>869667000</v>
      </c>
      <c r="AD14225" s="2">
        <v>1560940000</v>
      </c>
      <c r="AE14225" s="2">
        <v>1776850000</v>
      </c>
      <c r="AF14225" s="2">
        <v>1755200000</v>
      </c>
    </row>
    <row r="14226" spans="1:32">
      <c r="A14226" t="s">
        <v>8088</v>
      </c>
      <c r="B14226" t="s">
        <v>19</v>
      </c>
      <c r="C14226" s="2">
        <v>720592000</v>
      </c>
      <c r="D14226" s="2">
        <v>753177000</v>
      </c>
      <c r="E14226" s="2">
        <v>725539000</v>
      </c>
      <c r="F14226" s="2">
        <v>5078030</v>
      </c>
      <c r="G14226" s="2">
        <v>4950950</v>
      </c>
      <c r="H14226" s="2">
        <v>4864420</v>
      </c>
      <c r="I14226" s="2">
        <v>4778750</v>
      </c>
      <c r="J14226" s="2">
        <v>4730210</v>
      </c>
      <c r="K14226" s="2">
        <v>4640480</v>
      </c>
      <c r="L14226" s="2">
        <v>4604370</v>
      </c>
      <c r="M14226" s="2">
        <v>4547110</v>
      </c>
      <c r="N14226" s="2">
        <v>4498420</v>
      </c>
      <c r="O14226" s="2">
        <v>4418540</v>
      </c>
      <c r="P14226" s="2">
        <v>4342100</v>
      </c>
      <c r="Q14226" s="2">
        <v>4292500</v>
      </c>
      <c r="R14226" s="2">
        <v>4239670</v>
      </c>
      <c r="S14226" s="2">
        <v>4179320</v>
      </c>
      <c r="T14226" s="2">
        <v>4111770</v>
      </c>
      <c r="U14226" s="2">
        <v>4057270</v>
      </c>
      <c r="V14226" s="2">
        <v>4006840</v>
      </c>
      <c r="W14226" s="2">
        <v>3965870</v>
      </c>
      <c r="X14226" s="2">
        <v>3949160</v>
      </c>
      <c r="Y14226" s="2">
        <v>3886590</v>
      </c>
      <c r="Z14226" s="2">
        <v>3814200</v>
      </c>
      <c r="AA14226" s="2">
        <v>6379730</v>
      </c>
      <c r="AB14226" s="2">
        <v>148315000</v>
      </c>
      <c r="AC14226" s="2">
        <v>310302000</v>
      </c>
      <c r="AD14226" s="2">
        <v>556951000</v>
      </c>
      <c r="AE14226" s="2">
        <v>633989000</v>
      </c>
      <c r="AF14226" s="2">
        <v>626265000</v>
      </c>
    </row>
    <row r="14227" spans="1:32">
      <c r="A14227" t="s">
        <v>8089</v>
      </c>
      <c r="B14227" t="s">
        <v>19</v>
      </c>
      <c r="C14227" s="2">
        <v>216726000</v>
      </c>
      <c r="D14227" s="2">
        <v>226526000</v>
      </c>
      <c r="E14227" s="2">
        <v>218214000</v>
      </c>
      <c r="F14227" s="2">
        <v>1527270</v>
      </c>
      <c r="G14227" s="2">
        <v>1489050</v>
      </c>
      <c r="H14227" s="2">
        <v>1463030</v>
      </c>
      <c r="I14227" s="2">
        <v>1437260</v>
      </c>
      <c r="J14227" s="2">
        <v>1422660</v>
      </c>
      <c r="K14227" s="2">
        <v>1395680</v>
      </c>
      <c r="L14227" s="2">
        <v>1384820</v>
      </c>
      <c r="M14227" s="2">
        <v>1367590</v>
      </c>
      <c r="N14227" s="2">
        <v>1352950</v>
      </c>
      <c r="O14227" s="2">
        <v>1328930</v>
      </c>
      <c r="P14227" s="2">
        <v>1305930</v>
      </c>
      <c r="Q14227" s="2">
        <v>1291020</v>
      </c>
      <c r="R14227" s="2">
        <v>1275130</v>
      </c>
      <c r="S14227" s="2">
        <v>1256980</v>
      </c>
      <c r="T14227" s="2">
        <v>1236660</v>
      </c>
      <c r="U14227" s="2">
        <v>1220270</v>
      </c>
      <c r="V14227" s="2">
        <v>1205100</v>
      </c>
      <c r="W14227" s="2">
        <v>1192780</v>
      </c>
      <c r="X14227" s="2">
        <v>1187750</v>
      </c>
      <c r="Y14227" s="2">
        <v>1168930</v>
      </c>
      <c r="Z14227" s="2">
        <v>1147160</v>
      </c>
      <c r="AA14227" s="2">
        <v>1918780</v>
      </c>
      <c r="AB14227" s="2">
        <v>44607400</v>
      </c>
      <c r="AC14227" s="2">
        <v>93326800</v>
      </c>
      <c r="AD14227" s="2">
        <v>167509000</v>
      </c>
      <c r="AE14227" s="2">
        <v>190679000</v>
      </c>
      <c r="AF14227" s="2">
        <v>188356000</v>
      </c>
    </row>
    <row r="14228" spans="1:32">
      <c r="A14228" t="s">
        <v>8090</v>
      </c>
      <c r="B14228" t="s">
        <v>19</v>
      </c>
      <c r="C14228" s="2">
        <v>5406300000</v>
      </c>
      <c r="D14228" s="2">
        <v>5650760000</v>
      </c>
      <c r="E14228" s="2">
        <v>5443410000</v>
      </c>
      <c r="F14228" s="2">
        <v>38098300</v>
      </c>
      <c r="G14228" s="2">
        <v>37144900</v>
      </c>
      <c r="H14228" s="2">
        <v>36495600</v>
      </c>
      <c r="I14228" s="2">
        <v>35852900</v>
      </c>
      <c r="J14228" s="2">
        <v>35488700</v>
      </c>
      <c r="K14228" s="2">
        <v>34815500</v>
      </c>
      <c r="L14228" s="2">
        <v>34544600</v>
      </c>
      <c r="M14228" s="2">
        <v>34115000</v>
      </c>
      <c r="N14228" s="2">
        <v>33749700</v>
      </c>
      <c r="O14228" s="2">
        <v>33150400</v>
      </c>
      <c r="P14228" s="2">
        <v>32576900</v>
      </c>
      <c r="Q14228" s="2">
        <v>32204800</v>
      </c>
      <c r="R14228" s="2">
        <v>31808400</v>
      </c>
      <c r="S14228" s="2">
        <v>31355600</v>
      </c>
      <c r="T14228" s="2">
        <v>30848900</v>
      </c>
      <c r="U14228" s="2">
        <v>30440000</v>
      </c>
      <c r="V14228" s="2">
        <v>30061600</v>
      </c>
      <c r="W14228" s="2">
        <v>29754200</v>
      </c>
      <c r="X14228" s="2">
        <v>29628800</v>
      </c>
      <c r="Y14228" s="2">
        <v>29159400</v>
      </c>
      <c r="Z14228" s="2">
        <v>28616300</v>
      </c>
      <c r="AA14228" s="2">
        <v>47864400</v>
      </c>
      <c r="AB14228" s="2">
        <v>1112740000</v>
      </c>
      <c r="AC14228" s="2">
        <v>2328060000</v>
      </c>
      <c r="AD14228" s="2">
        <v>4178570000</v>
      </c>
      <c r="AE14228" s="2">
        <v>4756550000</v>
      </c>
      <c r="AF14228" s="2">
        <v>4698600000</v>
      </c>
    </row>
    <row r="14229" spans="1:32">
      <c r="A14229" t="s">
        <v>8091</v>
      </c>
      <c r="B14229" t="s">
        <v>19</v>
      </c>
      <c r="C14229" s="2">
        <v>7571120</v>
      </c>
      <c r="D14229" s="2">
        <v>7913480</v>
      </c>
      <c r="E14229" s="2">
        <v>7623090</v>
      </c>
      <c r="F14229">
        <v>53353.9</v>
      </c>
      <c r="G14229">
        <v>52018.7</v>
      </c>
      <c r="H14229">
        <v>51109.5</v>
      </c>
      <c r="I14229">
        <v>50209.4</v>
      </c>
      <c r="J14229">
        <v>49699.4</v>
      </c>
      <c r="K14229">
        <v>48756.6</v>
      </c>
      <c r="L14229">
        <v>48377.2</v>
      </c>
      <c r="M14229">
        <v>47775.6</v>
      </c>
      <c r="N14229">
        <v>47264</v>
      </c>
      <c r="O14229">
        <v>46424.7</v>
      </c>
      <c r="P14229">
        <v>45621.5</v>
      </c>
      <c r="Q14229">
        <v>45100.5</v>
      </c>
      <c r="R14229">
        <v>44545.4</v>
      </c>
      <c r="S14229">
        <v>43911.3</v>
      </c>
      <c r="T14229">
        <v>43201.599999999999</v>
      </c>
      <c r="U14229">
        <v>42629</v>
      </c>
      <c r="V14229">
        <v>42099</v>
      </c>
      <c r="W14229">
        <v>41668.6</v>
      </c>
      <c r="X14229">
        <v>41493</v>
      </c>
      <c r="Y14229">
        <v>40835.599999999999</v>
      </c>
      <c r="Z14229">
        <v>40075</v>
      </c>
      <c r="AA14229">
        <v>67030.600000000006</v>
      </c>
      <c r="AB14229" s="2">
        <v>1558320</v>
      </c>
      <c r="AC14229" s="2">
        <v>3260280</v>
      </c>
      <c r="AD14229" s="2">
        <v>5851770</v>
      </c>
      <c r="AE14229" s="2">
        <v>6661200</v>
      </c>
      <c r="AF14229" s="2">
        <v>6580040</v>
      </c>
    </row>
    <row r="14230" spans="1:32">
      <c r="A14230" t="s">
        <v>8092</v>
      </c>
      <c r="B14230" t="s">
        <v>19</v>
      </c>
      <c r="C14230" s="2">
        <v>5156800</v>
      </c>
      <c r="D14230" s="2">
        <v>5389990</v>
      </c>
      <c r="E14230" s="2">
        <v>5192200</v>
      </c>
      <c r="F14230">
        <v>36340.1</v>
      </c>
      <c r="G14230">
        <v>35430.699999999997</v>
      </c>
      <c r="H14230">
        <v>34811.4</v>
      </c>
      <c r="I14230">
        <v>34198.300000000003</v>
      </c>
      <c r="J14230">
        <v>33851</v>
      </c>
      <c r="K14230">
        <v>33208.800000000003</v>
      </c>
      <c r="L14230">
        <v>32950.400000000001</v>
      </c>
      <c r="M14230">
        <v>32540.7</v>
      </c>
      <c r="N14230">
        <v>32192.2</v>
      </c>
      <c r="O14230">
        <v>31620.6</v>
      </c>
      <c r="P14230">
        <v>31073.5</v>
      </c>
      <c r="Q14230">
        <v>30718.6</v>
      </c>
      <c r="R14230">
        <v>30340.5</v>
      </c>
      <c r="S14230">
        <v>29908.6</v>
      </c>
      <c r="T14230">
        <v>29425.200000000001</v>
      </c>
      <c r="U14230">
        <v>29035.200000000001</v>
      </c>
      <c r="V14230">
        <v>28674.3</v>
      </c>
      <c r="W14230">
        <v>28381.1</v>
      </c>
      <c r="X14230">
        <v>28261.5</v>
      </c>
      <c r="Y14230">
        <v>27813.7</v>
      </c>
      <c r="Z14230">
        <v>27295.7</v>
      </c>
      <c r="AA14230">
        <v>45655.5</v>
      </c>
      <c r="AB14230" s="2">
        <v>1061390</v>
      </c>
      <c r="AC14230" s="2">
        <v>2220620</v>
      </c>
      <c r="AD14230" s="2">
        <v>3985730</v>
      </c>
      <c r="AE14230" s="2">
        <v>4537040</v>
      </c>
      <c r="AF14230" s="2">
        <v>4481760</v>
      </c>
    </row>
    <row r="14231" spans="1:32">
      <c r="A14231" t="s">
        <v>8093</v>
      </c>
      <c r="B14231" t="s">
        <v>19</v>
      </c>
      <c r="C14231" s="2">
        <v>186043000</v>
      </c>
      <c r="D14231" s="2">
        <v>194456000</v>
      </c>
      <c r="E14231" s="2">
        <v>187320000</v>
      </c>
      <c r="F14231" s="2">
        <v>1311050</v>
      </c>
      <c r="G14231" s="2">
        <v>1278240</v>
      </c>
      <c r="H14231" s="2">
        <v>1255900</v>
      </c>
      <c r="I14231" s="2">
        <v>1233780</v>
      </c>
      <c r="J14231" s="2">
        <v>1221250</v>
      </c>
      <c r="K14231" s="2">
        <v>1198080</v>
      </c>
      <c r="L14231" s="2">
        <v>1188760</v>
      </c>
      <c r="M14231" s="2">
        <v>1173980</v>
      </c>
      <c r="N14231" s="2">
        <v>1161410</v>
      </c>
      <c r="O14231" s="2">
        <v>1140780</v>
      </c>
      <c r="P14231" s="2">
        <v>1121050</v>
      </c>
      <c r="Q14231" s="2">
        <v>1108240</v>
      </c>
      <c r="R14231" s="2">
        <v>1094600</v>
      </c>
      <c r="S14231" s="2">
        <v>1079020</v>
      </c>
      <c r="T14231" s="2">
        <v>1061580</v>
      </c>
      <c r="U14231" s="2">
        <v>1047510</v>
      </c>
      <c r="V14231" s="2">
        <v>1034490</v>
      </c>
      <c r="W14231" s="2">
        <v>1023910</v>
      </c>
      <c r="X14231" s="2">
        <v>1019600</v>
      </c>
      <c r="Y14231" s="2">
        <v>1003440</v>
      </c>
      <c r="Z14231">
        <v>984753</v>
      </c>
      <c r="AA14231" s="2">
        <v>1647130</v>
      </c>
      <c r="AB14231" s="2">
        <v>38292100</v>
      </c>
      <c r="AC14231" s="2">
        <v>80114100</v>
      </c>
      <c r="AD14231" s="2">
        <v>143794000</v>
      </c>
      <c r="AE14231" s="2">
        <v>163684000</v>
      </c>
      <c r="AF14231" s="2">
        <v>161690000</v>
      </c>
    </row>
    <row r="14232" spans="1:32">
      <c r="A14232" t="s">
        <v>8094</v>
      </c>
      <c r="B14232" t="s">
        <v>19</v>
      </c>
      <c r="C14232" s="2">
        <v>39308900</v>
      </c>
      <c r="D14232" s="2">
        <v>41086400</v>
      </c>
      <c r="E14232" s="2">
        <v>39578700</v>
      </c>
      <c r="F14232">
        <v>277011</v>
      </c>
      <c r="G14232">
        <v>270078</v>
      </c>
      <c r="H14232">
        <v>265358</v>
      </c>
      <c r="I14232">
        <v>260685</v>
      </c>
      <c r="J14232">
        <v>258037</v>
      </c>
      <c r="K14232">
        <v>253142</v>
      </c>
      <c r="L14232">
        <v>251172</v>
      </c>
      <c r="M14232">
        <v>248049</v>
      </c>
      <c r="N14232">
        <v>245392</v>
      </c>
      <c r="O14232">
        <v>241035</v>
      </c>
      <c r="P14232">
        <v>236865</v>
      </c>
      <c r="Q14232">
        <v>234159</v>
      </c>
      <c r="R14232">
        <v>231277</v>
      </c>
      <c r="S14232">
        <v>227985</v>
      </c>
      <c r="T14232">
        <v>224300</v>
      </c>
      <c r="U14232">
        <v>221327</v>
      </c>
      <c r="V14232">
        <v>218576</v>
      </c>
      <c r="W14232">
        <v>216341</v>
      </c>
      <c r="X14232">
        <v>215430</v>
      </c>
      <c r="Y14232">
        <v>212016</v>
      </c>
      <c r="Z14232">
        <v>208067</v>
      </c>
      <c r="AA14232">
        <v>348019</v>
      </c>
      <c r="AB14232" s="2">
        <v>8090700</v>
      </c>
      <c r="AC14232" s="2">
        <v>16927200</v>
      </c>
      <c r="AD14232" s="2">
        <v>30382100</v>
      </c>
      <c r="AE14232" s="2">
        <v>34584600</v>
      </c>
      <c r="AF14232" s="2">
        <v>34163300</v>
      </c>
    </row>
    <row r="14233" spans="1:32">
      <c r="A14233" t="s">
        <v>8095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8096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8097</v>
      </c>
      <c r="B14235" t="s">
        <v>19</v>
      </c>
      <c r="C14235" s="2">
        <v>52362000</v>
      </c>
      <c r="D14235" s="2">
        <v>53619000</v>
      </c>
      <c r="E14235" s="2">
        <v>50111800</v>
      </c>
      <c r="F14235" s="2">
        <v>50621600</v>
      </c>
      <c r="G14235" s="2">
        <v>51184200</v>
      </c>
      <c r="H14235" s="2">
        <v>51729200</v>
      </c>
      <c r="I14235" s="2">
        <v>52221400</v>
      </c>
      <c r="J14235" s="2">
        <v>52652100</v>
      </c>
      <c r="K14235" s="2">
        <v>53030100</v>
      </c>
      <c r="L14235" s="2">
        <v>53337700</v>
      </c>
      <c r="M14235" s="2">
        <v>53566300</v>
      </c>
      <c r="N14235" s="2">
        <v>53733300</v>
      </c>
      <c r="O14235" s="2">
        <v>53926600</v>
      </c>
      <c r="P14235" s="2">
        <v>54040900</v>
      </c>
      <c r="Q14235" s="2">
        <v>54067300</v>
      </c>
      <c r="R14235" s="2">
        <v>54040900</v>
      </c>
      <c r="S14235" s="2">
        <v>54014600</v>
      </c>
      <c r="T14235" s="2">
        <v>53988200</v>
      </c>
      <c r="U14235" s="2">
        <v>53961800</v>
      </c>
      <c r="V14235" s="2">
        <v>53935400</v>
      </c>
      <c r="W14235" s="2">
        <v>53917900</v>
      </c>
      <c r="X14235" s="2">
        <v>53882700</v>
      </c>
      <c r="Y14235" s="2">
        <v>53856300</v>
      </c>
      <c r="Z14235" s="2">
        <v>53830000</v>
      </c>
      <c r="AA14235" s="2">
        <v>53794800</v>
      </c>
      <c r="AB14235" s="2">
        <v>53768400</v>
      </c>
      <c r="AC14235" s="2">
        <v>53742100</v>
      </c>
      <c r="AD14235" s="2">
        <v>53706900</v>
      </c>
      <c r="AE14235" s="2">
        <v>53680500</v>
      </c>
      <c r="AF14235" s="2">
        <v>53663000</v>
      </c>
    </row>
    <row r="14236" spans="1:32">
      <c r="A14236" t="s">
        <v>8098</v>
      </c>
      <c r="B14236" t="s">
        <v>19</v>
      </c>
      <c r="C14236" s="2">
        <v>1775010000</v>
      </c>
      <c r="D14236" s="2">
        <v>1817620000</v>
      </c>
      <c r="E14236" s="2">
        <v>1698730000</v>
      </c>
      <c r="F14236" s="2">
        <v>1716010000</v>
      </c>
      <c r="G14236" s="2">
        <v>1735080000</v>
      </c>
      <c r="H14236" s="2">
        <v>1753550000</v>
      </c>
      <c r="I14236" s="2">
        <v>1770240000</v>
      </c>
      <c r="J14236" s="2">
        <v>1784840000</v>
      </c>
      <c r="K14236" s="2">
        <v>1797650000</v>
      </c>
      <c r="L14236" s="2">
        <v>1808080000</v>
      </c>
      <c r="M14236" s="2">
        <v>1815830000</v>
      </c>
      <c r="N14236" s="2">
        <v>1821490000</v>
      </c>
      <c r="O14236" s="2">
        <v>1828050000</v>
      </c>
      <c r="P14236" s="2">
        <v>1831920000</v>
      </c>
      <c r="Q14236" s="2">
        <v>1832810000</v>
      </c>
      <c r="R14236" s="2">
        <v>1831920000</v>
      </c>
      <c r="S14236" s="2">
        <v>1831030000</v>
      </c>
      <c r="T14236" s="2">
        <v>1830130000</v>
      </c>
      <c r="U14236" s="2">
        <v>1829240000</v>
      </c>
      <c r="V14236" s="2">
        <v>1828340000</v>
      </c>
      <c r="W14236" s="2">
        <v>1827750000</v>
      </c>
      <c r="X14236" s="2">
        <v>1826560000</v>
      </c>
      <c r="Y14236" s="2">
        <v>1825660000</v>
      </c>
      <c r="Z14236" s="2">
        <v>1824770000</v>
      </c>
      <c r="AA14236" s="2">
        <v>1823580000</v>
      </c>
      <c r="AB14236" s="2">
        <v>1822680000</v>
      </c>
      <c r="AC14236" s="2">
        <v>1821790000</v>
      </c>
      <c r="AD14236" s="2">
        <v>1820600000</v>
      </c>
      <c r="AE14236" s="2">
        <v>1819700000</v>
      </c>
      <c r="AF14236" s="2">
        <v>1819110000</v>
      </c>
    </row>
    <row r="14237" spans="1:32">
      <c r="A14237" t="s">
        <v>8099</v>
      </c>
      <c r="B14237" t="s">
        <v>19</v>
      </c>
      <c r="C14237" s="2">
        <v>5132490000</v>
      </c>
      <c r="D14237" s="2">
        <v>5255700000</v>
      </c>
      <c r="E14237" s="2">
        <v>4911920000</v>
      </c>
      <c r="F14237" s="2">
        <v>4961900000</v>
      </c>
      <c r="G14237" s="2">
        <v>5017040000</v>
      </c>
      <c r="H14237" s="2">
        <v>5070460000</v>
      </c>
      <c r="I14237" s="2">
        <v>5118710000</v>
      </c>
      <c r="J14237" s="2">
        <v>5160920000</v>
      </c>
      <c r="K14237" s="2">
        <v>5197970000</v>
      </c>
      <c r="L14237" s="2">
        <v>5228130000</v>
      </c>
      <c r="M14237" s="2">
        <v>5250530000</v>
      </c>
      <c r="N14237" s="2">
        <v>5266900000</v>
      </c>
      <c r="O14237" s="2">
        <v>5285850000</v>
      </c>
      <c r="P14237" s="2">
        <v>5297060000</v>
      </c>
      <c r="Q14237" s="2">
        <v>5299640000</v>
      </c>
      <c r="R14237" s="2">
        <v>5297060000</v>
      </c>
      <c r="S14237" s="2">
        <v>5294470000</v>
      </c>
      <c r="T14237" s="2">
        <v>5291890000</v>
      </c>
      <c r="U14237" s="2">
        <v>5289300000</v>
      </c>
      <c r="V14237" s="2">
        <v>5286720000</v>
      </c>
      <c r="W14237" s="2">
        <v>5284990000</v>
      </c>
      <c r="X14237" s="2">
        <v>5281550000</v>
      </c>
      <c r="Y14237" s="2">
        <v>5278960000</v>
      </c>
      <c r="Z14237" s="2">
        <v>5276380000</v>
      </c>
      <c r="AA14237" s="2">
        <v>5272930000</v>
      </c>
      <c r="AB14237" s="2">
        <v>5270350000</v>
      </c>
      <c r="AC14237" s="2">
        <v>5267760000</v>
      </c>
      <c r="AD14237" s="2">
        <v>5264310000</v>
      </c>
      <c r="AE14237" s="2">
        <v>5261730000</v>
      </c>
      <c r="AF14237" s="2">
        <v>5260010000</v>
      </c>
    </row>
    <row r="14238" spans="1:32">
      <c r="A14238" t="s">
        <v>8100</v>
      </c>
      <c r="B14238" t="s">
        <v>19</v>
      </c>
      <c r="C14238" s="2">
        <v>1831300000</v>
      </c>
      <c r="D14238" s="2">
        <v>1875260000</v>
      </c>
      <c r="E14238" s="2">
        <v>1752600000</v>
      </c>
      <c r="F14238" s="2">
        <v>1770430000</v>
      </c>
      <c r="G14238" s="2">
        <v>1790110000</v>
      </c>
      <c r="H14238" s="2">
        <v>1809170000</v>
      </c>
      <c r="I14238" s="2">
        <v>1826380000</v>
      </c>
      <c r="J14238" s="2">
        <v>1841450000</v>
      </c>
      <c r="K14238" s="2">
        <v>1854660000</v>
      </c>
      <c r="L14238" s="2">
        <v>1865420000</v>
      </c>
      <c r="M14238" s="2">
        <v>1873420000</v>
      </c>
      <c r="N14238" s="2">
        <v>1879260000</v>
      </c>
      <c r="O14238" s="2">
        <v>1886020000</v>
      </c>
      <c r="P14238" s="2">
        <v>1890020000</v>
      </c>
      <c r="Q14238" s="2">
        <v>1890940000</v>
      </c>
      <c r="R14238" s="2">
        <v>1890020000</v>
      </c>
      <c r="S14238" s="2">
        <v>1889100000</v>
      </c>
      <c r="T14238" s="2">
        <v>1888170000</v>
      </c>
      <c r="U14238" s="2">
        <v>1887250000</v>
      </c>
      <c r="V14238" s="2">
        <v>1886330000</v>
      </c>
      <c r="W14238" s="2">
        <v>1885710000</v>
      </c>
      <c r="X14238" s="2">
        <v>1884480000</v>
      </c>
      <c r="Y14238" s="2">
        <v>1883560000</v>
      </c>
      <c r="Z14238" s="2">
        <v>1882640000</v>
      </c>
      <c r="AA14238" s="2">
        <v>1881410000</v>
      </c>
      <c r="AB14238" s="2">
        <v>1880490000</v>
      </c>
      <c r="AC14238" s="2">
        <v>1879570000</v>
      </c>
      <c r="AD14238" s="2">
        <v>1878340000</v>
      </c>
      <c r="AE14238" s="2">
        <v>1877410000</v>
      </c>
      <c r="AF14238" s="2">
        <v>1876800000</v>
      </c>
    </row>
    <row r="14239" spans="1:32">
      <c r="A14239" t="s">
        <v>8101</v>
      </c>
      <c r="B14239" t="s">
        <v>19</v>
      </c>
      <c r="C14239" s="2">
        <v>550784000</v>
      </c>
      <c r="D14239" s="2">
        <v>564006000</v>
      </c>
      <c r="E14239" s="2">
        <v>527114000</v>
      </c>
      <c r="F14239" s="2">
        <v>532477000</v>
      </c>
      <c r="G14239" s="2">
        <v>538395000</v>
      </c>
      <c r="H14239" s="2">
        <v>544127000</v>
      </c>
      <c r="I14239" s="2">
        <v>549305000</v>
      </c>
      <c r="J14239" s="2">
        <v>553835000</v>
      </c>
      <c r="K14239" s="2">
        <v>557811000</v>
      </c>
      <c r="L14239" s="2">
        <v>561047000</v>
      </c>
      <c r="M14239" s="2">
        <v>563451000</v>
      </c>
      <c r="N14239" s="2">
        <v>565208000</v>
      </c>
      <c r="O14239" s="2">
        <v>567242000</v>
      </c>
      <c r="P14239" s="2">
        <v>568444000</v>
      </c>
      <c r="Q14239" s="2">
        <v>568721000</v>
      </c>
      <c r="R14239" s="2">
        <v>568444000</v>
      </c>
      <c r="S14239" s="2">
        <v>568167000</v>
      </c>
      <c r="T14239" s="2">
        <v>567889000</v>
      </c>
      <c r="U14239" s="2">
        <v>567612000</v>
      </c>
      <c r="V14239" s="2">
        <v>567335000</v>
      </c>
      <c r="W14239" s="2">
        <v>567150000</v>
      </c>
      <c r="X14239" s="2">
        <v>566780000</v>
      </c>
      <c r="Y14239" s="2">
        <v>566502000</v>
      </c>
      <c r="Z14239" s="2">
        <v>566225000</v>
      </c>
      <c r="AA14239" s="2">
        <v>565855000</v>
      </c>
      <c r="AB14239" s="2">
        <v>565578000</v>
      </c>
      <c r="AC14239" s="2">
        <v>565300000</v>
      </c>
      <c r="AD14239" s="2">
        <v>564931000</v>
      </c>
      <c r="AE14239" s="2">
        <v>564653000</v>
      </c>
      <c r="AF14239" s="2">
        <v>564468000</v>
      </c>
    </row>
    <row r="14240" spans="1:32">
      <c r="A14240" t="s">
        <v>8102</v>
      </c>
      <c r="B14240" t="s">
        <v>19</v>
      </c>
      <c r="C14240" s="2">
        <v>13739500000</v>
      </c>
      <c r="D14240" s="2">
        <v>14069300000</v>
      </c>
      <c r="E14240" s="2">
        <v>13149000000</v>
      </c>
      <c r="F14240" s="2">
        <v>13282800000</v>
      </c>
      <c r="G14240" s="2">
        <v>13430400000</v>
      </c>
      <c r="H14240" s="2">
        <v>13573400000</v>
      </c>
      <c r="I14240" s="2">
        <v>13702600000</v>
      </c>
      <c r="J14240" s="2">
        <v>13815600000</v>
      </c>
      <c r="K14240" s="2">
        <v>13914800000</v>
      </c>
      <c r="L14240" s="2">
        <v>13995500000</v>
      </c>
      <c r="M14240" s="2">
        <v>14055400000</v>
      </c>
      <c r="N14240" s="2">
        <v>14099300000</v>
      </c>
      <c r="O14240" s="2">
        <v>14150000000</v>
      </c>
      <c r="P14240" s="2">
        <v>14180000000</v>
      </c>
      <c r="Q14240" s="2">
        <v>14186900000</v>
      </c>
      <c r="R14240" s="2">
        <v>14180000000</v>
      </c>
      <c r="S14240" s="2">
        <v>14173100000</v>
      </c>
      <c r="T14240" s="2">
        <v>14166200000</v>
      </c>
      <c r="U14240" s="2">
        <v>14159200000</v>
      </c>
      <c r="V14240" s="2">
        <v>14152300000</v>
      </c>
      <c r="W14240" s="2">
        <v>14147700000</v>
      </c>
      <c r="X14240" s="2">
        <v>14138500000</v>
      </c>
      <c r="Y14240" s="2">
        <v>14131600000</v>
      </c>
      <c r="Z14240" s="2">
        <v>14124600000</v>
      </c>
      <c r="AA14240" s="2">
        <v>14115400000</v>
      </c>
      <c r="AB14240" s="2">
        <v>14108500000</v>
      </c>
      <c r="AC14240" s="2">
        <v>14101600000</v>
      </c>
      <c r="AD14240" s="2">
        <v>14092300000</v>
      </c>
      <c r="AE14240" s="2">
        <v>14085400000</v>
      </c>
      <c r="AF14240" s="2">
        <v>14080800000</v>
      </c>
    </row>
    <row r="14241" spans="1:32">
      <c r="A14241" t="s">
        <v>8103</v>
      </c>
      <c r="B14241" t="s">
        <v>19</v>
      </c>
      <c r="C14241" s="2">
        <v>19241100</v>
      </c>
      <c r="D14241" s="2">
        <v>19703000</v>
      </c>
      <c r="E14241" s="2">
        <v>18414200</v>
      </c>
      <c r="F14241" s="2">
        <v>18601600</v>
      </c>
      <c r="G14241" s="2">
        <v>18808300</v>
      </c>
      <c r="H14241" s="2">
        <v>19008600</v>
      </c>
      <c r="I14241" s="2">
        <v>19189400</v>
      </c>
      <c r="J14241" s="2">
        <v>19347700</v>
      </c>
      <c r="K14241" s="2">
        <v>19486600</v>
      </c>
      <c r="L14241" s="2">
        <v>19599600</v>
      </c>
      <c r="M14241" s="2">
        <v>19683600</v>
      </c>
      <c r="N14241" s="2">
        <v>19745000</v>
      </c>
      <c r="O14241" s="2">
        <v>19816000</v>
      </c>
      <c r="P14241" s="2">
        <v>19858000</v>
      </c>
      <c r="Q14241" s="2">
        <v>19867700</v>
      </c>
      <c r="R14241" s="2">
        <v>19858000</v>
      </c>
      <c r="S14241" s="2">
        <v>19848400</v>
      </c>
      <c r="T14241" s="2">
        <v>19838700</v>
      </c>
      <c r="U14241" s="2">
        <v>19829000</v>
      </c>
      <c r="V14241" s="2">
        <v>19819300</v>
      </c>
      <c r="W14241" s="2">
        <v>19812800</v>
      </c>
      <c r="X14241" s="2">
        <v>19799900</v>
      </c>
      <c r="Y14241" s="2">
        <v>19790200</v>
      </c>
      <c r="Z14241" s="2">
        <v>19780500</v>
      </c>
      <c r="AA14241" s="2">
        <v>19767600</v>
      </c>
      <c r="AB14241" s="2">
        <v>19757900</v>
      </c>
      <c r="AC14241" s="2">
        <v>19748200</v>
      </c>
      <c r="AD14241" s="2">
        <v>19735300</v>
      </c>
      <c r="AE14241" s="2">
        <v>19725600</v>
      </c>
      <c r="AF14241" s="2">
        <v>19719200</v>
      </c>
    </row>
    <row r="14242" spans="1:32">
      <c r="A14242" t="s">
        <v>8104</v>
      </c>
      <c r="B14242" t="s">
        <v>19</v>
      </c>
      <c r="C14242" s="2">
        <v>13105400</v>
      </c>
      <c r="D14242" s="2">
        <v>13420000</v>
      </c>
      <c r="E14242" s="2">
        <v>12542200</v>
      </c>
      <c r="F14242" s="2">
        <v>12669800</v>
      </c>
      <c r="G14242" s="2">
        <v>12810600</v>
      </c>
      <c r="H14242" s="2">
        <v>12947000</v>
      </c>
      <c r="I14242" s="2">
        <v>13070200</v>
      </c>
      <c r="J14242" s="2">
        <v>13178000</v>
      </c>
      <c r="K14242" s="2">
        <v>13272600</v>
      </c>
      <c r="L14242" s="2">
        <v>13349600</v>
      </c>
      <c r="M14242" s="2">
        <v>13406800</v>
      </c>
      <c r="N14242" s="2">
        <v>13448600</v>
      </c>
      <c r="O14242" s="2">
        <v>13497000</v>
      </c>
      <c r="P14242" s="2">
        <v>13525600</v>
      </c>
      <c r="Q14242" s="2">
        <v>13532200</v>
      </c>
      <c r="R14242" s="2">
        <v>13525600</v>
      </c>
      <c r="S14242" s="2">
        <v>13519000</v>
      </c>
      <c r="T14242" s="2">
        <v>13512400</v>
      </c>
      <c r="U14242" s="2">
        <v>13505800</v>
      </c>
      <c r="V14242" s="2">
        <v>13499200</v>
      </c>
      <c r="W14242" s="2">
        <v>13494800</v>
      </c>
      <c r="X14242" s="2">
        <v>13486000</v>
      </c>
      <c r="Y14242" s="2">
        <v>13479400</v>
      </c>
      <c r="Z14242" s="2">
        <v>13472800</v>
      </c>
      <c r="AA14242" s="2">
        <v>13464000</v>
      </c>
      <c r="AB14242" s="2">
        <v>13457400</v>
      </c>
      <c r="AC14242" s="2">
        <v>13450800</v>
      </c>
      <c r="AD14242" s="2">
        <v>13442000</v>
      </c>
      <c r="AE14242" s="2">
        <v>13435400</v>
      </c>
      <c r="AF14242" s="2">
        <v>13431000</v>
      </c>
    </row>
    <row r="14243" spans="1:32">
      <c r="A14243" t="s">
        <v>8105</v>
      </c>
      <c r="B14243" t="s">
        <v>19</v>
      </c>
      <c r="C14243" s="2">
        <v>472807000</v>
      </c>
      <c r="D14243" s="2">
        <v>484157000</v>
      </c>
      <c r="E14243" s="2">
        <v>452488000</v>
      </c>
      <c r="F14243" s="2">
        <v>457092000</v>
      </c>
      <c r="G14243" s="2">
        <v>462172000</v>
      </c>
      <c r="H14243" s="2">
        <v>467092000</v>
      </c>
      <c r="I14243" s="2">
        <v>471537000</v>
      </c>
      <c r="J14243" s="2">
        <v>475426000</v>
      </c>
      <c r="K14243" s="2">
        <v>478839000</v>
      </c>
      <c r="L14243" s="2">
        <v>481617000</v>
      </c>
      <c r="M14243" s="2">
        <v>483681000</v>
      </c>
      <c r="N14243" s="2">
        <v>485189000</v>
      </c>
      <c r="O14243" s="2">
        <v>486935000</v>
      </c>
      <c r="P14243" s="2">
        <v>487967000</v>
      </c>
      <c r="Q14243" s="2">
        <v>488205000</v>
      </c>
      <c r="R14243" s="2">
        <v>487967000</v>
      </c>
      <c r="S14243" s="2">
        <v>487729000</v>
      </c>
      <c r="T14243" s="2">
        <v>487491000</v>
      </c>
      <c r="U14243" s="2">
        <v>487252000</v>
      </c>
      <c r="V14243" s="2">
        <v>487014000</v>
      </c>
      <c r="W14243" s="2">
        <v>486856000</v>
      </c>
      <c r="X14243" s="2">
        <v>486538000</v>
      </c>
      <c r="Y14243" s="2">
        <v>486300000</v>
      </c>
      <c r="Z14243" s="2">
        <v>486062000</v>
      </c>
      <c r="AA14243" s="2">
        <v>485744000</v>
      </c>
      <c r="AB14243" s="2">
        <v>485506000</v>
      </c>
      <c r="AC14243" s="2">
        <v>485268000</v>
      </c>
      <c r="AD14243" s="2">
        <v>484951000</v>
      </c>
      <c r="AE14243" s="2">
        <v>484713000</v>
      </c>
      <c r="AF14243" s="2">
        <v>484554000</v>
      </c>
    </row>
    <row r="14244" spans="1:32">
      <c r="A14244" t="s">
        <v>8106</v>
      </c>
      <c r="B14244" t="s">
        <v>19</v>
      </c>
      <c r="C14244" s="2">
        <v>99898900</v>
      </c>
      <c r="D14244" s="2">
        <v>102297000</v>
      </c>
      <c r="E14244" s="2">
        <v>95605800</v>
      </c>
      <c r="F14244" s="2">
        <v>96578400</v>
      </c>
      <c r="G14244" s="2">
        <v>97651700</v>
      </c>
      <c r="H14244" s="2">
        <v>98691400</v>
      </c>
      <c r="I14244" s="2">
        <v>99630600</v>
      </c>
      <c r="J14244" s="2">
        <v>100452000</v>
      </c>
      <c r="K14244" s="2">
        <v>101173000</v>
      </c>
      <c r="L14244" s="2">
        <v>101760000</v>
      </c>
      <c r="M14244" s="2">
        <v>102196000</v>
      </c>
      <c r="N14244" s="2">
        <v>102515000</v>
      </c>
      <c r="O14244" s="2">
        <v>102884000</v>
      </c>
      <c r="P14244" s="2">
        <v>103102000</v>
      </c>
      <c r="Q14244" s="2">
        <v>103152000</v>
      </c>
      <c r="R14244" s="2">
        <v>103102000</v>
      </c>
      <c r="S14244" s="2">
        <v>103052000</v>
      </c>
      <c r="T14244" s="2">
        <v>103001000</v>
      </c>
      <c r="U14244" s="2">
        <v>102951000</v>
      </c>
      <c r="V14244" s="2">
        <v>102901000</v>
      </c>
      <c r="W14244" s="2">
        <v>102867000</v>
      </c>
      <c r="X14244" s="2">
        <v>102800000</v>
      </c>
      <c r="Y14244" s="2">
        <v>102750000</v>
      </c>
      <c r="Z14244" s="2">
        <v>102699000</v>
      </c>
      <c r="AA14244" s="2">
        <v>102632000</v>
      </c>
      <c r="AB14244" s="2">
        <v>102582000</v>
      </c>
      <c r="AC14244" s="2">
        <v>102532000</v>
      </c>
      <c r="AD14244" s="2">
        <v>102465000</v>
      </c>
      <c r="AE14244" s="2">
        <v>102414000</v>
      </c>
      <c r="AF14244" s="2">
        <v>102381000</v>
      </c>
    </row>
    <row r="14245" spans="1:32">
      <c r="A14245" t="s">
        <v>8107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8108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8109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8110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8111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8112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8113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8114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8115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8116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8117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8118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8119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8120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8121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8122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8123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8124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8125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8126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8127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8128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8129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8130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8131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8132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8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7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8133</v>
      </c>
      <c r="B14271" t="s">
        <v>19</v>
      </c>
      <c r="C14271" s="2">
        <v>111194000</v>
      </c>
      <c r="D14271" s="2">
        <v>113830000</v>
      </c>
      <c r="E14271" s="2">
        <v>99151200</v>
      </c>
      <c r="F14271" s="2">
        <v>95019900</v>
      </c>
      <c r="G14271" s="2">
        <v>92734500</v>
      </c>
      <c r="H14271" s="2">
        <v>90624900</v>
      </c>
      <c r="I14271" s="2">
        <v>88163700</v>
      </c>
      <c r="J14271" s="2">
        <v>85131200</v>
      </c>
      <c r="K14271" s="2">
        <v>80182400</v>
      </c>
      <c r="L14271" s="2">
        <v>75418200</v>
      </c>
      <c r="M14271" s="2">
        <v>70926500</v>
      </c>
      <c r="N14271" s="2">
        <v>66461200</v>
      </c>
      <c r="O14271" s="2">
        <v>73739300</v>
      </c>
      <c r="P14271" s="2">
        <v>70012400</v>
      </c>
      <c r="Q14271" s="2">
        <v>66575500</v>
      </c>
      <c r="R14271" s="2">
        <v>63059500</v>
      </c>
      <c r="S14271" s="2">
        <v>59517100</v>
      </c>
      <c r="T14271" s="2">
        <v>56185700</v>
      </c>
      <c r="U14271" s="2">
        <v>54295800</v>
      </c>
      <c r="V14271" s="2">
        <v>52784000</v>
      </c>
      <c r="W14271" s="2">
        <v>51316000</v>
      </c>
      <c r="X14271" s="2">
        <v>49681100</v>
      </c>
      <c r="Y14271" s="2">
        <v>47879100</v>
      </c>
      <c r="Z14271" s="2">
        <v>46077200</v>
      </c>
      <c r="AA14271" s="2">
        <v>44714700</v>
      </c>
      <c r="AB14271" s="2">
        <v>43317100</v>
      </c>
      <c r="AC14271" s="2">
        <v>41963500</v>
      </c>
      <c r="AD14271" s="2">
        <v>40636200</v>
      </c>
      <c r="AE14271" s="2">
        <v>39300100</v>
      </c>
      <c r="AF14271" s="2">
        <v>38025500</v>
      </c>
    </row>
    <row r="14272" spans="1:32">
      <c r="A14272" t="s">
        <v>8134</v>
      </c>
      <c r="B14272" t="s">
        <v>19</v>
      </c>
      <c r="C14272" s="2">
        <v>3769320000</v>
      </c>
      <c r="D14272" s="2">
        <v>3858710000</v>
      </c>
      <c r="E14272" s="2">
        <v>3361100000</v>
      </c>
      <c r="F14272" s="2">
        <v>3221060000</v>
      </c>
      <c r="G14272" s="2">
        <v>3143580000</v>
      </c>
      <c r="H14272" s="2">
        <v>3072070000</v>
      </c>
      <c r="I14272" s="2">
        <v>2988640000</v>
      </c>
      <c r="J14272" s="2">
        <v>2885840000</v>
      </c>
      <c r="K14272" s="2">
        <v>2718080000</v>
      </c>
      <c r="L14272" s="2">
        <v>2556580000</v>
      </c>
      <c r="M14272" s="2">
        <v>2404320000</v>
      </c>
      <c r="N14272" s="2">
        <v>2252950000</v>
      </c>
      <c r="O14272" s="2">
        <v>2499670000</v>
      </c>
      <c r="P14272" s="2">
        <v>2373330000</v>
      </c>
      <c r="Q14272" s="2">
        <v>2256820000</v>
      </c>
      <c r="R14272" s="2">
        <v>2137640000</v>
      </c>
      <c r="S14272" s="2">
        <v>2017550000</v>
      </c>
      <c r="T14272" s="2">
        <v>1904620000</v>
      </c>
      <c r="U14272" s="2">
        <v>1840560000</v>
      </c>
      <c r="V14272" s="2">
        <v>1789310000</v>
      </c>
      <c r="W14272" s="2">
        <v>1739550000</v>
      </c>
      <c r="X14272" s="2">
        <v>1684130000</v>
      </c>
      <c r="Y14272" s="2">
        <v>1623040000</v>
      </c>
      <c r="Z14272" s="2">
        <v>1561960000</v>
      </c>
      <c r="AA14272" s="2">
        <v>1515770000</v>
      </c>
      <c r="AB14272" s="2">
        <v>1468400000</v>
      </c>
      <c r="AC14272" s="2">
        <v>1422510000</v>
      </c>
      <c r="AD14272" s="2">
        <v>1377520000</v>
      </c>
      <c r="AE14272" s="2">
        <v>1332220000</v>
      </c>
      <c r="AF14272" s="2">
        <v>1289020000</v>
      </c>
    </row>
    <row r="14273" spans="1:32">
      <c r="A14273" t="s">
        <v>8135</v>
      </c>
      <c r="B14273" t="s">
        <v>19</v>
      </c>
      <c r="C14273" s="2">
        <v>10899100000</v>
      </c>
      <c r="D14273" s="2">
        <v>11157600000</v>
      </c>
      <c r="E14273" s="2">
        <v>9718740000</v>
      </c>
      <c r="F14273" s="2">
        <v>9313790000</v>
      </c>
      <c r="G14273" s="2">
        <v>9089770000</v>
      </c>
      <c r="H14273" s="2">
        <v>8882990000</v>
      </c>
      <c r="I14273" s="2">
        <v>8641750000</v>
      </c>
      <c r="J14273" s="2">
        <v>8344500000</v>
      </c>
      <c r="K14273" s="2">
        <v>7859420000</v>
      </c>
      <c r="L14273" s="2">
        <v>7392440000</v>
      </c>
      <c r="M14273" s="2">
        <v>6952170000</v>
      </c>
      <c r="N14273" s="2">
        <v>6514480000</v>
      </c>
      <c r="O14273" s="2">
        <v>7227880000</v>
      </c>
      <c r="P14273" s="2">
        <v>6862560000</v>
      </c>
      <c r="Q14273" s="2">
        <v>6525680000</v>
      </c>
      <c r="R14273" s="2">
        <v>6181050000</v>
      </c>
      <c r="S14273" s="2">
        <v>5833830000</v>
      </c>
      <c r="T14273" s="2">
        <v>5507280000</v>
      </c>
      <c r="U14273" s="2">
        <v>5322040000</v>
      </c>
      <c r="V14273" s="2">
        <v>5173850000</v>
      </c>
      <c r="W14273" s="2">
        <v>5029960000</v>
      </c>
      <c r="X14273" s="2">
        <v>4869710000</v>
      </c>
      <c r="Y14273" s="2">
        <v>4693080000</v>
      </c>
      <c r="Z14273" s="2">
        <v>4516450000</v>
      </c>
      <c r="AA14273" s="2">
        <v>4382910000</v>
      </c>
      <c r="AB14273" s="2">
        <v>4245920000</v>
      </c>
      <c r="AC14273" s="2">
        <v>4113230000</v>
      </c>
      <c r="AD14273" s="2">
        <v>3983130000</v>
      </c>
      <c r="AE14273" s="2">
        <v>3852170000</v>
      </c>
      <c r="AF14273" s="2">
        <v>3727240000</v>
      </c>
    </row>
    <row r="14274" spans="1:32">
      <c r="A14274" t="s">
        <v>8136</v>
      </c>
      <c r="B14274" t="s">
        <v>19</v>
      </c>
      <c r="C14274" s="2">
        <v>3888860000</v>
      </c>
      <c r="D14274" s="2">
        <v>3981090000</v>
      </c>
      <c r="E14274" s="2">
        <v>3467700000</v>
      </c>
      <c r="F14274" s="2">
        <v>3323210000</v>
      </c>
      <c r="G14274" s="2">
        <v>3243280000</v>
      </c>
      <c r="H14274" s="2">
        <v>3169500000</v>
      </c>
      <c r="I14274" s="2">
        <v>3083420000</v>
      </c>
      <c r="J14274" s="2">
        <v>2977360000</v>
      </c>
      <c r="K14274" s="2">
        <v>2804290000</v>
      </c>
      <c r="L14274" s="2">
        <v>2637660000</v>
      </c>
      <c r="M14274" s="2">
        <v>2480570000</v>
      </c>
      <c r="N14274" s="2">
        <v>2324400000</v>
      </c>
      <c r="O14274" s="2">
        <v>2578950000</v>
      </c>
      <c r="P14274" s="2">
        <v>2448600000</v>
      </c>
      <c r="Q14274" s="2">
        <v>2328400000</v>
      </c>
      <c r="R14274" s="2">
        <v>2205430000</v>
      </c>
      <c r="S14274" s="2">
        <v>2081540000</v>
      </c>
      <c r="T14274" s="2">
        <v>1965030000</v>
      </c>
      <c r="U14274" s="2">
        <v>1898930000</v>
      </c>
      <c r="V14274" s="2">
        <v>1846060000</v>
      </c>
      <c r="W14274" s="2">
        <v>1794720000</v>
      </c>
      <c r="X14274" s="2">
        <v>1737540000</v>
      </c>
      <c r="Y14274" s="2">
        <v>1674520000</v>
      </c>
      <c r="Z14274" s="2">
        <v>1611500000</v>
      </c>
      <c r="AA14274" s="2">
        <v>1563850000</v>
      </c>
      <c r="AB14274" s="2">
        <v>1514970000</v>
      </c>
      <c r="AC14274" s="2">
        <v>1467620000</v>
      </c>
      <c r="AD14274" s="2">
        <v>1421200000</v>
      </c>
      <c r="AE14274" s="2">
        <v>1374470000</v>
      </c>
      <c r="AF14274" s="2">
        <v>1329900000</v>
      </c>
    </row>
    <row r="14275" spans="1:32">
      <c r="A14275" t="s">
        <v>8137</v>
      </c>
      <c r="B14275" t="s">
        <v>19</v>
      </c>
      <c r="C14275" s="2">
        <v>1169620000</v>
      </c>
      <c r="D14275" s="2">
        <v>1197360000</v>
      </c>
      <c r="E14275" s="2">
        <v>1042950000</v>
      </c>
      <c r="F14275" s="2">
        <v>999493000</v>
      </c>
      <c r="G14275" s="2">
        <v>975453000</v>
      </c>
      <c r="H14275" s="2">
        <v>953263000</v>
      </c>
      <c r="I14275" s="2">
        <v>927374000</v>
      </c>
      <c r="J14275" s="2">
        <v>895475000</v>
      </c>
      <c r="K14275" s="2">
        <v>843420000</v>
      </c>
      <c r="L14275" s="2">
        <v>793307000</v>
      </c>
      <c r="M14275" s="2">
        <v>746060000</v>
      </c>
      <c r="N14275" s="2">
        <v>699090000</v>
      </c>
      <c r="O14275" s="2">
        <v>775647000</v>
      </c>
      <c r="P14275" s="2">
        <v>736444000</v>
      </c>
      <c r="Q14275" s="2">
        <v>700292000</v>
      </c>
      <c r="R14275" s="2">
        <v>663308000</v>
      </c>
      <c r="S14275" s="2">
        <v>626047000</v>
      </c>
      <c r="T14275" s="2">
        <v>591004000</v>
      </c>
      <c r="U14275" s="2">
        <v>571125000</v>
      </c>
      <c r="V14275" s="2">
        <v>555222000</v>
      </c>
      <c r="W14275" s="2">
        <v>539781000</v>
      </c>
      <c r="X14275" s="2">
        <v>522584000</v>
      </c>
      <c r="Y14275" s="2">
        <v>503630000</v>
      </c>
      <c r="Z14275" s="2">
        <v>484675000</v>
      </c>
      <c r="AA14275" s="2">
        <v>470344000</v>
      </c>
      <c r="AB14275" s="2">
        <v>455643000</v>
      </c>
      <c r="AC14275" s="2">
        <v>441404000</v>
      </c>
      <c r="AD14275" s="2">
        <v>427443000</v>
      </c>
      <c r="AE14275" s="2">
        <v>413389000</v>
      </c>
      <c r="AF14275" s="2">
        <v>399982000</v>
      </c>
    </row>
    <row r="14276" spans="1:32">
      <c r="A14276" t="s">
        <v>8138</v>
      </c>
      <c r="B14276" t="s">
        <v>19</v>
      </c>
      <c r="C14276" s="2">
        <v>29176500000</v>
      </c>
      <c r="D14276" s="2">
        <v>29868400000</v>
      </c>
      <c r="E14276" s="2">
        <v>26016600000</v>
      </c>
      <c r="F14276" s="2">
        <v>24932600000</v>
      </c>
      <c r="G14276" s="2">
        <v>24332900000</v>
      </c>
      <c r="H14276" s="2">
        <v>23779400000</v>
      </c>
      <c r="I14276" s="2">
        <v>23133600000</v>
      </c>
      <c r="J14276" s="2">
        <v>22337900000</v>
      </c>
      <c r="K14276" s="2">
        <v>21039300000</v>
      </c>
      <c r="L14276" s="2">
        <v>19789300000</v>
      </c>
      <c r="M14276" s="2">
        <v>18610700000</v>
      </c>
      <c r="N14276" s="2">
        <v>17439000000</v>
      </c>
      <c r="O14276" s="2">
        <v>19348700000</v>
      </c>
      <c r="P14276" s="2">
        <v>18370800000</v>
      </c>
      <c r="Q14276" s="2">
        <v>17469000000</v>
      </c>
      <c r="R14276" s="2">
        <v>16546400000</v>
      </c>
      <c r="S14276" s="2">
        <v>15616900000</v>
      </c>
      <c r="T14276" s="2">
        <v>14742800000</v>
      </c>
      <c r="U14276" s="2">
        <v>14246900000</v>
      </c>
      <c r="V14276" s="2">
        <v>13850200000</v>
      </c>
      <c r="W14276" s="2">
        <v>13465000000</v>
      </c>
      <c r="X14276" s="2">
        <v>13036000000</v>
      </c>
      <c r="Y14276" s="2">
        <v>12563200000</v>
      </c>
      <c r="Z14276" s="2">
        <v>12090400000</v>
      </c>
      <c r="AA14276" s="2">
        <v>11732900000</v>
      </c>
      <c r="AB14276" s="2">
        <v>11366100000</v>
      </c>
      <c r="AC14276" s="2">
        <v>11010900000</v>
      </c>
      <c r="AD14276" s="2">
        <v>10662700000</v>
      </c>
      <c r="AE14276" s="2">
        <v>10312100000</v>
      </c>
      <c r="AF14276" s="2">
        <v>9977660000</v>
      </c>
    </row>
    <row r="14277" spans="1:32">
      <c r="A14277" t="s">
        <v>8139</v>
      </c>
      <c r="B14277" t="s">
        <v>19</v>
      </c>
      <c r="C14277" s="2">
        <v>40859500</v>
      </c>
      <c r="D14277" s="2">
        <v>41828500</v>
      </c>
      <c r="E14277" s="2">
        <v>36434400</v>
      </c>
      <c r="F14277" s="2">
        <v>34916300</v>
      </c>
      <c r="G14277" s="2">
        <v>34076500</v>
      </c>
      <c r="H14277" s="2">
        <v>33301300</v>
      </c>
      <c r="I14277" s="2">
        <v>32396900</v>
      </c>
      <c r="J14277" s="2">
        <v>31282600</v>
      </c>
      <c r="K14277" s="2">
        <v>29464100</v>
      </c>
      <c r="L14277" s="2">
        <v>27713400</v>
      </c>
      <c r="M14277" s="2">
        <v>26062900</v>
      </c>
      <c r="N14277" s="2">
        <v>24422000</v>
      </c>
      <c r="O14277" s="2">
        <v>27096500</v>
      </c>
      <c r="P14277" s="2">
        <v>25727000</v>
      </c>
      <c r="Q14277" s="2">
        <v>24464000</v>
      </c>
      <c r="R14277" s="2">
        <v>23172000</v>
      </c>
      <c r="S14277" s="2">
        <v>21870300</v>
      </c>
      <c r="T14277" s="2">
        <v>20646200</v>
      </c>
      <c r="U14277" s="2">
        <v>19951700</v>
      </c>
      <c r="V14277" s="2">
        <v>19396200</v>
      </c>
      <c r="W14277" s="2">
        <v>18856700</v>
      </c>
      <c r="X14277" s="2">
        <v>18256000</v>
      </c>
      <c r="Y14277" s="2">
        <v>17593800</v>
      </c>
      <c r="Z14277" s="2">
        <v>16931700</v>
      </c>
      <c r="AA14277" s="2">
        <v>16431000</v>
      </c>
      <c r="AB14277" s="2">
        <v>15917400</v>
      </c>
      <c r="AC14277" s="2">
        <v>15420000</v>
      </c>
      <c r="AD14277" s="2">
        <v>14932300</v>
      </c>
      <c r="AE14277" s="2">
        <v>14441300</v>
      </c>
      <c r="AF14277" s="2">
        <v>13973000</v>
      </c>
    </row>
    <row r="14278" spans="1:32">
      <c r="A14278" t="s">
        <v>8140</v>
      </c>
      <c r="B14278" t="s">
        <v>19</v>
      </c>
      <c r="C14278" s="2">
        <v>27830000</v>
      </c>
      <c r="D14278" s="2">
        <v>28490000</v>
      </c>
      <c r="E14278" s="2">
        <v>24816000</v>
      </c>
      <c r="F14278" s="2">
        <v>23782000</v>
      </c>
      <c r="G14278" s="2">
        <v>23210000</v>
      </c>
      <c r="H14278" s="2">
        <v>22682000</v>
      </c>
      <c r="I14278" s="2">
        <v>22066000</v>
      </c>
      <c r="J14278" s="2">
        <v>21307000</v>
      </c>
      <c r="K14278" s="2">
        <v>20068400</v>
      </c>
      <c r="L14278" s="2">
        <v>18876000</v>
      </c>
      <c r="M14278" s="2">
        <v>17751800</v>
      </c>
      <c r="N14278" s="2">
        <v>16634200</v>
      </c>
      <c r="O14278" s="2">
        <v>18455800</v>
      </c>
      <c r="P14278" s="2">
        <v>17523000</v>
      </c>
      <c r="Q14278" s="2">
        <v>16662800</v>
      </c>
      <c r="R14278" s="2">
        <v>15782800</v>
      </c>
      <c r="S14278" s="2">
        <v>14896200</v>
      </c>
      <c r="T14278" s="2">
        <v>14062400</v>
      </c>
      <c r="U14278" s="2">
        <v>13589400</v>
      </c>
      <c r="V14278" s="2">
        <v>13211000</v>
      </c>
      <c r="W14278" s="2">
        <v>12843600</v>
      </c>
      <c r="X14278" s="2">
        <v>12434400</v>
      </c>
      <c r="Y14278" s="2">
        <v>11983400</v>
      </c>
      <c r="Z14278" s="2">
        <v>11532400</v>
      </c>
      <c r="AA14278" s="2">
        <v>11191400</v>
      </c>
      <c r="AB14278" s="2">
        <v>10841600</v>
      </c>
      <c r="AC14278" s="2">
        <v>10502800</v>
      </c>
      <c r="AD14278" s="2">
        <v>10170600</v>
      </c>
      <c r="AE14278" s="2">
        <v>9836200</v>
      </c>
      <c r="AF14278" s="2">
        <v>9517200</v>
      </c>
    </row>
    <row r="14279" spans="1:32">
      <c r="A14279" t="s">
        <v>8141</v>
      </c>
      <c r="B14279" t="s">
        <v>19</v>
      </c>
      <c r="C14279" s="2">
        <v>1004030000</v>
      </c>
      <c r="D14279" s="2">
        <v>1027840000</v>
      </c>
      <c r="E14279" s="2">
        <v>895294000</v>
      </c>
      <c r="F14279" s="2">
        <v>857990000</v>
      </c>
      <c r="G14279" s="2">
        <v>837354000</v>
      </c>
      <c r="H14279" s="2">
        <v>818305000</v>
      </c>
      <c r="I14279" s="2">
        <v>796081000</v>
      </c>
      <c r="J14279" s="2">
        <v>768698000</v>
      </c>
      <c r="K14279" s="2">
        <v>724013000</v>
      </c>
      <c r="L14279" s="2">
        <v>680995000</v>
      </c>
      <c r="M14279" s="2">
        <v>640437000</v>
      </c>
      <c r="N14279" s="2">
        <v>600117000</v>
      </c>
      <c r="O14279" s="2">
        <v>665835000</v>
      </c>
      <c r="P14279" s="2">
        <v>632182000</v>
      </c>
      <c r="Q14279" s="2">
        <v>601148000</v>
      </c>
      <c r="R14279" s="2">
        <v>569400000</v>
      </c>
      <c r="S14279" s="2">
        <v>537414000</v>
      </c>
      <c r="T14279" s="2">
        <v>507333000</v>
      </c>
      <c r="U14279" s="2">
        <v>490268000</v>
      </c>
      <c r="V14279" s="2">
        <v>476617000</v>
      </c>
      <c r="W14279" s="2">
        <v>463362000</v>
      </c>
      <c r="X14279" s="2">
        <v>448599000</v>
      </c>
      <c r="Y14279" s="2">
        <v>432328000</v>
      </c>
      <c r="Z14279" s="2">
        <v>416058000</v>
      </c>
      <c r="AA14279" s="2">
        <v>403755000</v>
      </c>
      <c r="AB14279" s="2">
        <v>391135000</v>
      </c>
      <c r="AC14279" s="2">
        <v>378912000</v>
      </c>
      <c r="AD14279" s="2">
        <v>366928000</v>
      </c>
      <c r="AE14279" s="2">
        <v>354863000</v>
      </c>
      <c r="AF14279" s="2">
        <v>343355000</v>
      </c>
    </row>
    <row r="14280" spans="1:32">
      <c r="A14280" t="s">
        <v>8142</v>
      </c>
      <c r="B14280" t="s">
        <v>19</v>
      </c>
      <c r="C14280" s="2">
        <v>212140000</v>
      </c>
      <c r="D14280" s="2">
        <v>217172000</v>
      </c>
      <c r="E14280" s="2">
        <v>189166000</v>
      </c>
      <c r="F14280" s="2">
        <v>181284000</v>
      </c>
      <c r="G14280" s="2">
        <v>176924000</v>
      </c>
      <c r="H14280" s="2">
        <v>172899000</v>
      </c>
      <c r="I14280" s="2">
        <v>168203000</v>
      </c>
      <c r="J14280" s="2">
        <v>162417000</v>
      </c>
      <c r="K14280" s="2">
        <v>152976000</v>
      </c>
      <c r="L14280" s="2">
        <v>143887000</v>
      </c>
      <c r="M14280" s="2">
        <v>135317000</v>
      </c>
      <c r="N14280" s="2">
        <v>126798000</v>
      </c>
      <c r="O14280" s="2">
        <v>140684000</v>
      </c>
      <c r="P14280" s="2">
        <v>133573000</v>
      </c>
      <c r="Q14280" s="2">
        <v>127016000</v>
      </c>
      <c r="R14280" s="2">
        <v>120308000</v>
      </c>
      <c r="S14280" s="2">
        <v>113550000</v>
      </c>
      <c r="T14280" s="2">
        <v>107194000</v>
      </c>
      <c r="U14280" s="2">
        <v>103588000</v>
      </c>
      <c r="V14280" s="2">
        <v>100704000</v>
      </c>
      <c r="W14280" s="2">
        <v>97903300</v>
      </c>
      <c r="X14280" s="2">
        <v>94784000</v>
      </c>
      <c r="Y14280" s="2">
        <v>91346200</v>
      </c>
      <c r="Z14280" s="2">
        <v>87908300</v>
      </c>
      <c r="AA14280" s="2">
        <v>85309000</v>
      </c>
      <c r="AB14280" s="2">
        <v>82642600</v>
      </c>
      <c r="AC14280" s="2">
        <v>80060000</v>
      </c>
      <c r="AD14280" s="2">
        <v>77527700</v>
      </c>
      <c r="AE14280" s="2">
        <v>74978700</v>
      </c>
      <c r="AF14280" s="2">
        <v>72547000</v>
      </c>
    </row>
    <row r="14281" spans="1:32">
      <c r="A14281" t="s">
        <v>8143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8144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8145</v>
      </c>
      <c r="B14283" t="s">
        <v>19</v>
      </c>
      <c r="C14283" s="2">
        <v>33355100</v>
      </c>
      <c r="D14283" s="2">
        <v>108933000</v>
      </c>
      <c r="E14283" s="2">
        <v>96211300</v>
      </c>
      <c r="F14283" s="2">
        <v>91974300</v>
      </c>
      <c r="G14283" s="2">
        <v>89901400</v>
      </c>
      <c r="H14283" s="2">
        <v>89126400</v>
      </c>
      <c r="I14283" s="2">
        <v>87165000</v>
      </c>
      <c r="J14283" s="2">
        <v>84291600</v>
      </c>
      <c r="K14283" s="2">
        <v>81455800</v>
      </c>
      <c r="L14283" s="2">
        <v>77815900</v>
      </c>
      <c r="M14283" s="2">
        <v>74458300</v>
      </c>
      <c r="N14283" s="2">
        <v>71945300</v>
      </c>
      <c r="O14283" s="2">
        <v>70429300</v>
      </c>
      <c r="P14283" s="2">
        <v>69003100</v>
      </c>
      <c r="Q14283" s="2">
        <v>67721800</v>
      </c>
      <c r="R14283" s="2">
        <v>66385800</v>
      </c>
      <c r="S14283" s="2">
        <v>65427000</v>
      </c>
      <c r="T14283" s="2">
        <v>63933800</v>
      </c>
      <c r="U14283" s="2">
        <v>62140500</v>
      </c>
      <c r="V14283" s="2">
        <v>60699100</v>
      </c>
      <c r="W14283" s="2">
        <v>59644900</v>
      </c>
      <c r="X14283" s="2">
        <v>58747000</v>
      </c>
      <c r="Y14283" s="2">
        <v>57598900</v>
      </c>
      <c r="Z14283" s="2">
        <v>56322400</v>
      </c>
      <c r="AA14283" s="2">
        <v>54940000</v>
      </c>
      <c r="AB14283" s="2">
        <v>53744500</v>
      </c>
      <c r="AC14283" s="2">
        <v>52677400</v>
      </c>
      <c r="AD14283" s="2">
        <v>51377000</v>
      </c>
      <c r="AE14283" s="2">
        <v>50255200</v>
      </c>
      <c r="AF14283" s="2">
        <v>49576900</v>
      </c>
    </row>
    <row r="14284" spans="1:32">
      <c r="A14284" t="s">
        <v>8146</v>
      </c>
      <c r="B14284" t="s">
        <v>19</v>
      </c>
      <c r="C14284" s="2">
        <v>1130700000</v>
      </c>
      <c r="D14284" s="2">
        <v>3692700000</v>
      </c>
      <c r="E14284" s="2">
        <v>3261440000</v>
      </c>
      <c r="F14284" s="2">
        <v>3117810000</v>
      </c>
      <c r="G14284" s="2">
        <v>3047550000</v>
      </c>
      <c r="H14284" s="2">
        <v>3021270000</v>
      </c>
      <c r="I14284" s="2">
        <v>2954780000</v>
      </c>
      <c r="J14284" s="2">
        <v>2857380000</v>
      </c>
      <c r="K14284" s="2">
        <v>2761250000</v>
      </c>
      <c r="L14284" s="2">
        <v>2637860000</v>
      </c>
      <c r="M14284" s="2">
        <v>2524040000</v>
      </c>
      <c r="N14284" s="2">
        <v>2438860000</v>
      </c>
      <c r="O14284" s="2">
        <v>2387470000</v>
      </c>
      <c r="P14284" s="2">
        <v>2339120000</v>
      </c>
      <c r="Q14284" s="2">
        <v>2295690000</v>
      </c>
      <c r="R14284" s="2">
        <v>2250400000</v>
      </c>
      <c r="S14284" s="2">
        <v>2217890000</v>
      </c>
      <c r="T14284" s="2">
        <v>2167280000</v>
      </c>
      <c r="U14284" s="2">
        <v>2106490000</v>
      </c>
      <c r="V14284" s="2">
        <v>2057620000</v>
      </c>
      <c r="W14284" s="2">
        <v>2021890000</v>
      </c>
      <c r="X14284" s="2">
        <v>1991450000</v>
      </c>
      <c r="Y14284" s="2">
        <v>1952530000</v>
      </c>
      <c r="Z14284" s="2">
        <v>1909260000</v>
      </c>
      <c r="AA14284" s="2">
        <v>1862400000</v>
      </c>
      <c r="AB14284" s="2">
        <v>1821870000</v>
      </c>
      <c r="AC14284" s="2">
        <v>1785700000</v>
      </c>
      <c r="AD14284" s="2">
        <v>1741620000</v>
      </c>
      <c r="AE14284" s="2">
        <v>1703590000</v>
      </c>
      <c r="AF14284" s="2">
        <v>1680590000</v>
      </c>
    </row>
    <row r="14285" spans="1:32">
      <c r="A14285" t="s">
        <v>8147</v>
      </c>
      <c r="B14285" t="s">
        <v>19</v>
      </c>
      <c r="C14285" s="2">
        <v>3269440000</v>
      </c>
      <c r="D14285" s="2">
        <v>10677600000</v>
      </c>
      <c r="E14285" s="2">
        <v>9430570000</v>
      </c>
      <c r="F14285" s="2">
        <v>9015260000</v>
      </c>
      <c r="G14285" s="2">
        <v>8812080000</v>
      </c>
      <c r="H14285" s="2">
        <v>8736110000</v>
      </c>
      <c r="I14285" s="2">
        <v>8543850000</v>
      </c>
      <c r="J14285" s="2">
        <v>8262210000</v>
      </c>
      <c r="K14285" s="2">
        <v>7984250000</v>
      </c>
      <c r="L14285" s="2">
        <v>7627460000</v>
      </c>
      <c r="M14285" s="2">
        <v>7298350000</v>
      </c>
      <c r="N14285" s="2">
        <v>7052030000</v>
      </c>
      <c r="O14285" s="2">
        <v>6903430000</v>
      </c>
      <c r="P14285" s="2">
        <v>6763640000</v>
      </c>
      <c r="Q14285" s="2">
        <v>6638050000</v>
      </c>
      <c r="R14285" s="2">
        <v>6507090000</v>
      </c>
      <c r="S14285" s="2">
        <v>6413110000</v>
      </c>
      <c r="T14285" s="2">
        <v>6266750000</v>
      </c>
      <c r="U14285" s="2">
        <v>6090980000</v>
      </c>
      <c r="V14285" s="2">
        <v>5949690000</v>
      </c>
      <c r="W14285" s="2">
        <v>5846350000</v>
      </c>
      <c r="X14285" s="2">
        <v>5758340000</v>
      </c>
      <c r="Y14285" s="2">
        <v>5645810000</v>
      </c>
      <c r="Z14285" s="2">
        <v>5520690000</v>
      </c>
      <c r="AA14285" s="2">
        <v>5385180000</v>
      </c>
      <c r="AB14285" s="2">
        <v>5268000000</v>
      </c>
      <c r="AC14285" s="2">
        <v>5163400000</v>
      </c>
      <c r="AD14285" s="2">
        <v>5035940000</v>
      </c>
      <c r="AE14285" s="2">
        <v>4925980000</v>
      </c>
      <c r="AF14285" s="2">
        <v>4859490000</v>
      </c>
    </row>
    <row r="14286" spans="1:32">
      <c r="A14286" t="s">
        <v>8148</v>
      </c>
      <c r="B14286" t="s">
        <v>19</v>
      </c>
      <c r="C14286" s="2">
        <v>1166560000</v>
      </c>
      <c r="D14286" s="2">
        <v>3809810000</v>
      </c>
      <c r="E14286" s="2">
        <v>3364880000</v>
      </c>
      <c r="F14286" s="2">
        <v>3216690000</v>
      </c>
      <c r="G14286" s="2">
        <v>3144200000</v>
      </c>
      <c r="H14286" s="2">
        <v>3117090000</v>
      </c>
      <c r="I14286" s="2">
        <v>3048490000</v>
      </c>
      <c r="J14286" s="2">
        <v>2948000000</v>
      </c>
      <c r="K14286" s="2">
        <v>2848820000</v>
      </c>
      <c r="L14286" s="2">
        <v>2721520000</v>
      </c>
      <c r="M14286" s="2">
        <v>2604090000</v>
      </c>
      <c r="N14286" s="2">
        <v>2516200000</v>
      </c>
      <c r="O14286" s="2">
        <v>2463180000</v>
      </c>
      <c r="P14286" s="2">
        <v>2413300000</v>
      </c>
      <c r="Q14286" s="2">
        <v>2368490000</v>
      </c>
      <c r="R14286" s="2">
        <v>2321770000</v>
      </c>
      <c r="S14286" s="2">
        <v>2288230000</v>
      </c>
      <c r="T14286" s="2">
        <v>2236010000</v>
      </c>
      <c r="U14286" s="2">
        <v>2173290000</v>
      </c>
      <c r="V14286" s="2">
        <v>2122880000</v>
      </c>
      <c r="W14286" s="2">
        <v>2086010000</v>
      </c>
      <c r="X14286" s="2">
        <v>2054610000</v>
      </c>
      <c r="Y14286" s="2">
        <v>2014450000</v>
      </c>
      <c r="Z14286" s="2">
        <v>1969810000</v>
      </c>
      <c r="AA14286" s="2">
        <v>1921460000</v>
      </c>
      <c r="AB14286" s="2">
        <v>1879650000</v>
      </c>
      <c r="AC14286" s="2">
        <v>1842330000</v>
      </c>
      <c r="AD14286" s="2">
        <v>1796850000</v>
      </c>
      <c r="AE14286" s="2">
        <v>1757620000</v>
      </c>
      <c r="AF14286" s="2">
        <v>1733890000</v>
      </c>
    </row>
    <row r="14287" spans="1:32">
      <c r="A14287" t="s">
        <v>8149</v>
      </c>
      <c r="B14287" t="s">
        <v>19</v>
      </c>
      <c r="C14287" s="2">
        <v>350855000</v>
      </c>
      <c r="D14287" s="2">
        <v>1145840000</v>
      </c>
      <c r="E14287" s="2">
        <v>1012020000</v>
      </c>
      <c r="F14287" s="2">
        <v>967457000</v>
      </c>
      <c r="G14287" s="2">
        <v>945653000</v>
      </c>
      <c r="H14287" s="2">
        <v>937500000</v>
      </c>
      <c r="I14287" s="2">
        <v>916868000</v>
      </c>
      <c r="J14287" s="2">
        <v>886644000</v>
      </c>
      <c r="K14287" s="2">
        <v>856815000</v>
      </c>
      <c r="L14287" s="2">
        <v>818528000</v>
      </c>
      <c r="M14287" s="2">
        <v>783210000</v>
      </c>
      <c r="N14287" s="2">
        <v>756776000</v>
      </c>
      <c r="O14287" s="2">
        <v>740830000</v>
      </c>
      <c r="P14287" s="2">
        <v>725828000</v>
      </c>
      <c r="Q14287" s="2">
        <v>712350000</v>
      </c>
      <c r="R14287" s="2">
        <v>698297000</v>
      </c>
      <c r="S14287" s="2">
        <v>688211000</v>
      </c>
      <c r="T14287" s="2">
        <v>672505000</v>
      </c>
      <c r="U14287" s="2">
        <v>653642000</v>
      </c>
      <c r="V14287" s="2">
        <v>638480000</v>
      </c>
      <c r="W14287" s="2">
        <v>627391000</v>
      </c>
      <c r="X14287" s="2">
        <v>617946000</v>
      </c>
      <c r="Y14287" s="2">
        <v>605870000</v>
      </c>
      <c r="Z14287" s="2">
        <v>592443000</v>
      </c>
      <c r="AA14287" s="2">
        <v>577901000</v>
      </c>
      <c r="AB14287" s="2">
        <v>565326000</v>
      </c>
      <c r="AC14287" s="2">
        <v>554102000</v>
      </c>
      <c r="AD14287" s="2">
        <v>540423000</v>
      </c>
      <c r="AE14287" s="2">
        <v>528623000</v>
      </c>
      <c r="AF14287" s="2">
        <v>521488000</v>
      </c>
    </row>
    <row r="14288" spans="1:32">
      <c r="A14288" t="s">
        <v>8150</v>
      </c>
      <c r="B14288" t="s">
        <v>19</v>
      </c>
      <c r="C14288" s="2">
        <v>8752160000</v>
      </c>
      <c r="D14288" s="2">
        <v>28583400000</v>
      </c>
      <c r="E14288" s="2">
        <v>25245200000</v>
      </c>
      <c r="F14288" s="2">
        <v>24133500000</v>
      </c>
      <c r="G14288" s="2">
        <v>23589600000</v>
      </c>
      <c r="H14288" s="2">
        <v>23386200000</v>
      </c>
      <c r="I14288" s="2">
        <v>22871500000</v>
      </c>
      <c r="J14288" s="2">
        <v>22117600000</v>
      </c>
      <c r="K14288" s="2">
        <v>21373500000</v>
      </c>
      <c r="L14288" s="2">
        <v>20418400000</v>
      </c>
      <c r="M14288" s="2">
        <v>19537400000</v>
      </c>
      <c r="N14288" s="2">
        <v>18878000000</v>
      </c>
      <c r="O14288" s="2">
        <v>18480200000</v>
      </c>
      <c r="P14288" s="2">
        <v>18106000000</v>
      </c>
      <c r="Q14288" s="2">
        <v>17769800000</v>
      </c>
      <c r="R14288" s="2">
        <v>17419200000</v>
      </c>
      <c r="S14288" s="2">
        <v>17167600000</v>
      </c>
      <c r="T14288" s="2">
        <v>16775800000</v>
      </c>
      <c r="U14288" s="2">
        <v>16305300000</v>
      </c>
      <c r="V14288" s="2">
        <v>15927100000</v>
      </c>
      <c r="W14288" s="2">
        <v>15650400000</v>
      </c>
      <c r="X14288" s="2">
        <v>15414800000</v>
      </c>
      <c r="Y14288" s="2">
        <v>15113600000</v>
      </c>
      <c r="Z14288" s="2">
        <v>14778600000</v>
      </c>
      <c r="AA14288" s="2">
        <v>14415900000</v>
      </c>
      <c r="AB14288" s="2">
        <v>14102200000</v>
      </c>
      <c r="AC14288" s="2">
        <v>13822200000</v>
      </c>
      <c r="AD14288" s="2">
        <v>13481000000</v>
      </c>
      <c r="AE14288" s="2">
        <v>13186600000</v>
      </c>
      <c r="AF14288" s="2">
        <v>13008700000</v>
      </c>
    </row>
    <row r="14289" spans="1:32">
      <c r="A14289" t="s">
        <v>8151</v>
      </c>
      <c r="B14289" t="s">
        <v>19</v>
      </c>
      <c r="C14289" s="2">
        <v>12256800</v>
      </c>
      <c r="D14289" s="2">
        <v>40029000</v>
      </c>
      <c r="E14289" s="2">
        <v>35354100</v>
      </c>
      <c r="F14289" s="2">
        <v>33797200</v>
      </c>
      <c r="G14289" s="2">
        <v>33035500</v>
      </c>
      <c r="H14289" s="2">
        <v>32750700</v>
      </c>
      <c r="I14289" s="2">
        <v>32029900</v>
      </c>
      <c r="J14289" s="2">
        <v>30974000</v>
      </c>
      <c r="K14289" s="2">
        <v>29932000</v>
      </c>
      <c r="L14289" s="2">
        <v>28594500</v>
      </c>
      <c r="M14289" s="2">
        <v>27360700</v>
      </c>
      <c r="N14289" s="2">
        <v>26437200</v>
      </c>
      <c r="O14289" s="2">
        <v>25880200</v>
      </c>
      <c r="P14289" s="2">
        <v>25356100</v>
      </c>
      <c r="Q14289" s="2">
        <v>24885300</v>
      </c>
      <c r="R14289" s="2">
        <v>24394300</v>
      </c>
      <c r="S14289" s="2">
        <v>24042000</v>
      </c>
      <c r="T14289" s="2">
        <v>23493300</v>
      </c>
      <c r="U14289" s="2">
        <v>22834400</v>
      </c>
      <c r="V14289" s="2">
        <v>22304700</v>
      </c>
      <c r="W14289" s="2">
        <v>21917300</v>
      </c>
      <c r="X14289" s="2">
        <v>21587300</v>
      </c>
      <c r="Y14289" s="2">
        <v>21165500</v>
      </c>
      <c r="Z14289" s="2">
        <v>20696400</v>
      </c>
      <c r="AA14289" s="2">
        <v>20188400</v>
      </c>
      <c r="AB14289" s="2">
        <v>19749100</v>
      </c>
      <c r="AC14289" s="2">
        <v>19357000</v>
      </c>
      <c r="AD14289" s="2">
        <v>18879200</v>
      </c>
      <c r="AE14289" s="2">
        <v>18466900</v>
      </c>
      <c r="AF14289" s="2">
        <v>18217700</v>
      </c>
    </row>
    <row r="14290" spans="1:32">
      <c r="A14290" t="s">
        <v>8152</v>
      </c>
      <c r="B14290" t="s">
        <v>19</v>
      </c>
      <c r="C14290" s="2">
        <v>8348260</v>
      </c>
      <c r="D14290" s="2">
        <v>27264300</v>
      </c>
      <c r="E14290" s="2">
        <v>24080200</v>
      </c>
      <c r="F14290" s="2">
        <v>23019700</v>
      </c>
      <c r="G14290" s="2">
        <v>22500900</v>
      </c>
      <c r="H14290" s="2">
        <v>22307000</v>
      </c>
      <c r="I14290" s="2">
        <v>21816000</v>
      </c>
      <c r="J14290" s="2">
        <v>21096900</v>
      </c>
      <c r="K14290" s="2">
        <v>20387100</v>
      </c>
      <c r="L14290" s="2">
        <v>19476100</v>
      </c>
      <c r="M14290" s="2">
        <v>18635800</v>
      </c>
      <c r="N14290" s="2">
        <v>18006800</v>
      </c>
      <c r="O14290" s="2">
        <v>17627400</v>
      </c>
      <c r="P14290" s="2">
        <v>17270400</v>
      </c>
      <c r="Q14290" s="2">
        <v>16949700</v>
      </c>
      <c r="R14290" s="2">
        <v>16615300</v>
      </c>
      <c r="S14290" s="2">
        <v>16375400</v>
      </c>
      <c r="T14290" s="2">
        <v>16001600</v>
      </c>
      <c r="U14290" s="2">
        <v>15552800</v>
      </c>
      <c r="V14290" s="2">
        <v>15192000</v>
      </c>
      <c r="W14290" s="2">
        <v>14928200</v>
      </c>
      <c r="X14290" s="2">
        <v>14703500</v>
      </c>
      <c r="Y14290" s="2">
        <v>14416100</v>
      </c>
      <c r="Z14290" s="2">
        <v>14096600</v>
      </c>
      <c r="AA14290" s="2">
        <v>13750600</v>
      </c>
      <c r="AB14290" s="2">
        <v>13451400</v>
      </c>
      <c r="AC14290" s="2">
        <v>13184300</v>
      </c>
      <c r="AD14290" s="2">
        <v>12858900</v>
      </c>
      <c r="AE14290" s="2">
        <v>12578100</v>
      </c>
      <c r="AF14290" s="2">
        <v>12408300</v>
      </c>
    </row>
    <row r="14291" spans="1:32">
      <c r="A14291" t="s">
        <v>8153</v>
      </c>
      <c r="B14291" t="s">
        <v>19</v>
      </c>
      <c r="C14291" s="2">
        <v>301182000</v>
      </c>
      <c r="D14291" s="2">
        <v>983622000</v>
      </c>
      <c r="E14291" s="2">
        <v>868748000</v>
      </c>
      <c r="F14291" s="2">
        <v>830489000</v>
      </c>
      <c r="G14291" s="2">
        <v>811772000</v>
      </c>
      <c r="H14291" s="2">
        <v>804774000</v>
      </c>
      <c r="I14291" s="2">
        <v>787063000</v>
      </c>
      <c r="J14291" s="2">
        <v>761118000</v>
      </c>
      <c r="K14291" s="2">
        <v>735512000</v>
      </c>
      <c r="L14291" s="2">
        <v>702645000</v>
      </c>
      <c r="M14291" s="2">
        <v>672327000</v>
      </c>
      <c r="N14291" s="2">
        <v>649636000</v>
      </c>
      <c r="O14291" s="2">
        <v>635947000</v>
      </c>
      <c r="P14291" s="2">
        <v>623069000</v>
      </c>
      <c r="Q14291" s="2">
        <v>611500000</v>
      </c>
      <c r="R14291" s="2">
        <v>599436000</v>
      </c>
      <c r="S14291" s="2">
        <v>590778000</v>
      </c>
      <c r="T14291" s="2">
        <v>577295000</v>
      </c>
      <c r="U14291" s="2">
        <v>561103000</v>
      </c>
      <c r="V14291" s="2">
        <v>548088000</v>
      </c>
      <c r="W14291" s="2">
        <v>538568000</v>
      </c>
      <c r="X14291" s="2">
        <v>530461000</v>
      </c>
      <c r="Y14291" s="2">
        <v>520094000</v>
      </c>
      <c r="Z14291" s="2">
        <v>508568000</v>
      </c>
      <c r="AA14291" s="2">
        <v>496085000</v>
      </c>
      <c r="AB14291" s="2">
        <v>485290000</v>
      </c>
      <c r="AC14291" s="2">
        <v>475655000</v>
      </c>
      <c r="AD14291" s="2">
        <v>463913000</v>
      </c>
      <c r="AE14291" s="2">
        <v>453783000</v>
      </c>
      <c r="AF14291" s="2">
        <v>447658000</v>
      </c>
    </row>
    <row r="14292" spans="1:32">
      <c r="A14292" t="s">
        <v>8154</v>
      </c>
      <c r="B14292" t="s">
        <v>19</v>
      </c>
      <c r="C14292" s="2">
        <v>63636500</v>
      </c>
      <c r="D14292" s="2">
        <v>207828000</v>
      </c>
      <c r="E14292" s="2">
        <v>183557000</v>
      </c>
      <c r="F14292" s="2">
        <v>175473000</v>
      </c>
      <c r="G14292" s="2">
        <v>171518000</v>
      </c>
      <c r="H14292" s="2">
        <v>170040000</v>
      </c>
      <c r="I14292" s="2">
        <v>166298000</v>
      </c>
      <c r="J14292" s="2">
        <v>160816000</v>
      </c>
      <c r="K14292" s="2">
        <v>155406000</v>
      </c>
      <c r="L14292" s="2">
        <v>148461000</v>
      </c>
      <c r="M14292" s="2">
        <v>142055000</v>
      </c>
      <c r="N14292" s="2">
        <v>137261000</v>
      </c>
      <c r="O14292" s="2">
        <v>134369000</v>
      </c>
      <c r="P14292" s="2">
        <v>131648000</v>
      </c>
      <c r="Q14292" s="2">
        <v>129203000</v>
      </c>
      <c r="R14292" s="2">
        <v>126654000</v>
      </c>
      <c r="S14292" s="2">
        <v>124825000</v>
      </c>
      <c r="T14292" s="2">
        <v>121976000</v>
      </c>
      <c r="U14292" s="2">
        <v>118555000</v>
      </c>
      <c r="V14292" s="2">
        <v>115805000</v>
      </c>
      <c r="W14292" s="2">
        <v>113793000</v>
      </c>
      <c r="X14292" s="2">
        <v>112080000</v>
      </c>
      <c r="Y14292" s="2">
        <v>109890000</v>
      </c>
      <c r="Z14292" s="2">
        <v>107455000</v>
      </c>
      <c r="AA14292" s="2">
        <v>104817000</v>
      </c>
      <c r="AB14292" s="2">
        <v>102536000</v>
      </c>
      <c r="AC14292" s="2">
        <v>100501000</v>
      </c>
      <c r="AD14292" s="2">
        <v>98019700</v>
      </c>
      <c r="AE14292" s="2">
        <v>95879300</v>
      </c>
      <c r="AF14292" s="2">
        <v>94585200</v>
      </c>
    </row>
    <row r="14293" spans="1:32">
      <c r="A14293" t="s">
        <v>8155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8156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8157</v>
      </c>
      <c r="B14295" t="s">
        <v>19</v>
      </c>
      <c r="C14295" s="2">
        <v>2862020</v>
      </c>
      <c r="D14295" s="2">
        <v>2930590</v>
      </c>
      <c r="E14295" s="2">
        <v>2630850</v>
      </c>
      <c r="F14295" s="2">
        <v>2658970</v>
      </c>
      <c r="G14295" s="2">
        <v>2693260</v>
      </c>
      <c r="H14295" s="2">
        <v>2744240</v>
      </c>
      <c r="I14295" s="2">
        <v>2801370</v>
      </c>
      <c r="J14295" s="2">
        <v>2854990</v>
      </c>
      <c r="K14295" s="2">
        <v>2901580</v>
      </c>
      <c r="L14295" s="2">
        <v>2939380</v>
      </c>
      <c r="M14295" s="2">
        <v>2972780</v>
      </c>
      <c r="N14295" s="2">
        <v>3011450</v>
      </c>
      <c r="O14295" s="2">
        <v>3052770</v>
      </c>
      <c r="P14295" s="2">
        <v>3089680</v>
      </c>
      <c r="Q14295" s="2">
        <v>3124840</v>
      </c>
      <c r="R14295" s="2">
        <v>3157370</v>
      </c>
      <c r="S14295" s="2">
        <v>3193410</v>
      </c>
      <c r="T14295" s="2">
        <v>3232960</v>
      </c>
      <c r="U14295" s="2">
        <v>3271640</v>
      </c>
      <c r="V14295" s="2">
        <v>3315590</v>
      </c>
      <c r="W14295" s="2">
        <v>3363930</v>
      </c>
      <c r="X14295" s="2">
        <v>3414040</v>
      </c>
      <c r="Y14295" s="2">
        <v>3465020</v>
      </c>
      <c r="Z14295" s="2">
        <v>3515120</v>
      </c>
      <c r="AA14295" s="2">
        <v>3562590</v>
      </c>
      <c r="AB14295" s="2">
        <v>3611810</v>
      </c>
      <c r="AC14295" s="2">
        <v>3663670</v>
      </c>
      <c r="AD14295" s="2">
        <v>3713770</v>
      </c>
      <c r="AE14295" s="2">
        <v>3757720</v>
      </c>
      <c r="AF14295" s="2">
        <v>3813980</v>
      </c>
    </row>
    <row r="14296" spans="1:32">
      <c r="A14296" t="s">
        <v>8158</v>
      </c>
      <c r="B14296" t="s">
        <v>19</v>
      </c>
      <c r="C14296" s="2">
        <v>97019000</v>
      </c>
      <c r="D14296" s="2">
        <v>99343200</v>
      </c>
      <c r="E14296" s="2">
        <v>89182400</v>
      </c>
      <c r="F14296" s="2">
        <v>90135900</v>
      </c>
      <c r="G14296" s="2">
        <v>91298000</v>
      </c>
      <c r="H14296" s="2">
        <v>93026200</v>
      </c>
      <c r="I14296" s="2">
        <v>94963000</v>
      </c>
      <c r="J14296" s="2">
        <v>96780700</v>
      </c>
      <c r="K14296" s="2">
        <v>98359900</v>
      </c>
      <c r="L14296" s="2">
        <v>99641200</v>
      </c>
      <c r="M14296" s="2">
        <v>100773000</v>
      </c>
      <c r="N14296" s="2">
        <v>102085000</v>
      </c>
      <c r="O14296" s="2">
        <v>103485000</v>
      </c>
      <c r="P14296" s="2">
        <v>104736000</v>
      </c>
      <c r="Q14296" s="2">
        <v>105928000</v>
      </c>
      <c r="R14296" s="2">
        <v>107031000</v>
      </c>
      <c r="S14296" s="2">
        <v>108253000</v>
      </c>
      <c r="T14296" s="2">
        <v>109593000</v>
      </c>
      <c r="U14296" s="2">
        <v>110904000</v>
      </c>
      <c r="V14296" s="2">
        <v>112394000</v>
      </c>
      <c r="W14296" s="2">
        <v>114033000</v>
      </c>
      <c r="X14296" s="2">
        <v>115732000</v>
      </c>
      <c r="Y14296" s="2">
        <v>117460000</v>
      </c>
      <c r="Z14296" s="2">
        <v>119158000</v>
      </c>
      <c r="AA14296" s="2">
        <v>120767000</v>
      </c>
      <c r="AB14296" s="2">
        <v>122436000</v>
      </c>
      <c r="AC14296" s="2">
        <v>124194000</v>
      </c>
      <c r="AD14296" s="2">
        <v>125892000</v>
      </c>
      <c r="AE14296" s="2">
        <v>127382000</v>
      </c>
      <c r="AF14296" s="2">
        <v>129289000</v>
      </c>
    </row>
    <row r="14297" spans="1:32">
      <c r="A14297" t="s">
        <v>8159</v>
      </c>
      <c r="B14297" t="s">
        <v>19</v>
      </c>
      <c r="C14297" s="2">
        <v>280534000</v>
      </c>
      <c r="D14297" s="2">
        <v>287254000</v>
      </c>
      <c r="E14297" s="2">
        <v>257874000</v>
      </c>
      <c r="F14297" s="2">
        <v>260631000</v>
      </c>
      <c r="G14297" s="2">
        <v>263991000</v>
      </c>
      <c r="H14297" s="2">
        <v>268988000</v>
      </c>
      <c r="I14297" s="2">
        <v>274589000</v>
      </c>
      <c r="J14297" s="2">
        <v>279844000</v>
      </c>
      <c r="K14297" s="2">
        <v>284411000</v>
      </c>
      <c r="L14297" s="2">
        <v>288116000</v>
      </c>
      <c r="M14297" s="2">
        <v>291390000</v>
      </c>
      <c r="N14297" s="2">
        <v>295181000</v>
      </c>
      <c r="O14297" s="2">
        <v>299230000</v>
      </c>
      <c r="P14297" s="2">
        <v>302849000</v>
      </c>
      <c r="Q14297" s="2">
        <v>306295000</v>
      </c>
      <c r="R14297" s="2">
        <v>309483000</v>
      </c>
      <c r="S14297" s="2">
        <v>313016000</v>
      </c>
      <c r="T14297" s="2">
        <v>316893000</v>
      </c>
      <c r="U14297" s="2">
        <v>320684000</v>
      </c>
      <c r="V14297" s="2">
        <v>324992000</v>
      </c>
      <c r="W14297" s="2">
        <v>329730000</v>
      </c>
      <c r="X14297" s="2">
        <v>334642000</v>
      </c>
      <c r="Y14297" s="2">
        <v>339639000</v>
      </c>
      <c r="Z14297" s="2">
        <v>344550000</v>
      </c>
      <c r="AA14297" s="2">
        <v>349202000</v>
      </c>
      <c r="AB14297" s="2">
        <v>354027000</v>
      </c>
      <c r="AC14297" s="2">
        <v>359111000</v>
      </c>
      <c r="AD14297" s="2">
        <v>364022000</v>
      </c>
      <c r="AE14297" s="2">
        <v>368330000</v>
      </c>
      <c r="AF14297" s="2">
        <v>373844000</v>
      </c>
    </row>
    <row r="14298" spans="1:32">
      <c r="A14298" t="s">
        <v>8160</v>
      </c>
      <c r="B14298" t="s">
        <v>19</v>
      </c>
      <c r="C14298" s="2">
        <v>100096000</v>
      </c>
      <c r="D14298" s="2">
        <v>102494000</v>
      </c>
      <c r="E14298" s="2">
        <v>92010800</v>
      </c>
      <c r="F14298" s="2">
        <v>92994500</v>
      </c>
      <c r="G14298" s="2">
        <v>94193500</v>
      </c>
      <c r="H14298" s="2">
        <v>95976500</v>
      </c>
      <c r="I14298" s="2">
        <v>97974800</v>
      </c>
      <c r="J14298" s="2">
        <v>99850000</v>
      </c>
      <c r="K14298" s="2">
        <v>101479000</v>
      </c>
      <c r="L14298" s="2">
        <v>102801000</v>
      </c>
      <c r="M14298" s="2">
        <v>103969000</v>
      </c>
      <c r="N14298" s="2">
        <v>105322000</v>
      </c>
      <c r="O14298" s="2">
        <v>106767000</v>
      </c>
      <c r="P14298" s="2">
        <v>108058000</v>
      </c>
      <c r="Q14298" s="2">
        <v>109288000</v>
      </c>
      <c r="R14298" s="2">
        <v>110425000</v>
      </c>
      <c r="S14298" s="2">
        <v>111686000</v>
      </c>
      <c r="T14298" s="2">
        <v>113069000</v>
      </c>
      <c r="U14298" s="2">
        <v>114422000</v>
      </c>
      <c r="V14298" s="2">
        <v>115959000</v>
      </c>
      <c r="W14298" s="2">
        <v>117650000</v>
      </c>
      <c r="X14298" s="2">
        <v>119402000</v>
      </c>
      <c r="Y14298" s="2">
        <v>121185000</v>
      </c>
      <c r="Z14298" s="2">
        <v>122937000</v>
      </c>
      <c r="AA14298" s="2">
        <v>124597000</v>
      </c>
      <c r="AB14298" s="2">
        <v>126319000</v>
      </c>
      <c r="AC14298" s="2">
        <v>128133000</v>
      </c>
      <c r="AD14298" s="2">
        <v>129885000</v>
      </c>
      <c r="AE14298" s="2">
        <v>131422000</v>
      </c>
      <c r="AF14298" s="2">
        <v>133390000</v>
      </c>
    </row>
    <row r="14299" spans="1:32">
      <c r="A14299" t="s">
        <v>8161</v>
      </c>
      <c r="B14299" t="s">
        <v>19</v>
      </c>
      <c r="C14299" s="2">
        <v>30105000</v>
      </c>
      <c r="D14299" s="2">
        <v>30826200</v>
      </c>
      <c r="E14299" s="2">
        <v>27673300</v>
      </c>
      <c r="F14299" s="2">
        <v>27969100</v>
      </c>
      <c r="G14299" s="2">
        <v>28329700</v>
      </c>
      <c r="H14299" s="2">
        <v>28866000</v>
      </c>
      <c r="I14299" s="2">
        <v>29467000</v>
      </c>
      <c r="J14299" s="2">
        <v>30031000</v>
      </c>
      <c r="K14299" s="2">
        <v>30521000</v>
      </c>
      <c r="L14299" s="2">
        <v>30918600</v>
      </c>
      <c r="M14299" s="2">
        <v>31270000</v>
      </c>
      <c r="N14299" s="2">
        <v>31676800</v>
      </c>
      <c r="O14299" s="2">
        <v>32111400</v>
      </c>
      <c r="P14299" s="2">
        <v>32499700</v>
      </c>
      <c r="Q14299" s="2">
        <v>32869500</v>
      </c>
      <c r="R14299" s="2">
        <v>33211600</v>
      </c>
      <c r="S14299" s="2">
        <v>33590700</v>
      </c>
      <c r="T14299" s="2">
        <v>34006800</v>
      </c>
      <c r="U14299" s="2">
        <v>34413600</v>
      </c>
      <c r="V14299" s="2">
        <v>34875900</v>
      </c>
      <c r="W14299" s="2">
        <v>35384400</v>
      </c>
      <c r="X14299" s="2">
        <v>35911500</v>
      </c>
      <c r="Y14299" s="2">
        <v>36447700</v>
      </c>
      <c r="Z14299" s="2">
        <v>36974800</v>
      </c>
      <c r="AA14299" s="2">
        <v>37474000</v>
      </c>
      <c r="AB14299" s="2">
        <v>37991800</v>
      </c>
      <c r="AC14299" s="2">
        <v>38537300</v>
      </c>
      <c r="AD14299" s="2">
        <v>39064300</v>
      </c>
      <c r="AE14299" s="2">
        <v>39526600</v>
      </c>
      <c r="AF14299" s="2">
        <v>40118400</v>
      </c>
    </row>
    <row r="14300" spans="1:32">
      <c r="A14300" t="s">
        <v>8162</v>
      </c>
      <c r="B14300" t="s">
        <v>19</v>
      </c>
      <c r="C14300" s="2">
        <v>750977000</v>
      </c>
      <c r="D14300" s="2">
        <v>768967000</v>
      </c>
      <c r="E14300" s="2">
        <v>690317000</v>
      </c>
      <c r="F14300" s="2">
        <v>697698000</v>
      </c>
      <c r="G14300" s="2">
        <v>706693000</v>
      </c>
      <c r="H14300" s="2">
        <v>720071000</v>
      </c>
      <c r="I14300" s="2">
        <v>735062000</v>
      </c>
      <c r="J14300" s="2">
        <v>749132000</v>
      </c>
      <c r="K14300" s="2">
        <v>761356000</v>
      </c>
      <c r="L14300" s="2">
        <v>771274000</v>
      </c>
      <c r="M14300" s="2">
        <v>780038000</v>
      </c>
      <c r="N14300" s="2">
        <v>790186000</v>
      </c>
      <c r="O14300" s="2">
        <v>801027000</v>
      </c>
      <c r="P14300" s="2">
        <v>810714000</v>
      </c>
      <c r="Q14300" s="2">
        <v>819939000</v>
      </c>
      <c r="R14300" s="2">
        <v>828473000</v>
      </c>
      <c r="S14300" s="2">
        <v>837930000</v>
      </c>
      <c r="T14300" s="2">
        <v>848309000</v>
      </c>
      <c r="U14300" s="2">
        <v>858457000</v>
      </c>
      <c r="V14300" s="2">
        <v>869989000</v>
      </c>
      <c r="W14300" s="2">
        <v>882675000</v>
      </c>
      <c r="X14300" s="2">
        <v>895821000</v>
      </c>
      <c r="Y14300" s="2">
        <v>909199000</v>
      </c>
      <c r="Z14300" s="2">
        <v>922345000</v>
      </c>
      <c r="AA14300" s="2">
        <v>934800000</v>
      </c>
      <c r="AB14300" s="2">
        <v>947716000</v>
      </c>
      <c r="AC14300" s="2">
        <v>961324000</v>
      </c>
      <c r="AD14300" s="2">
        <v>974471000</v>
      </c>
      <c r="AE14300" s="2">
        <v>986003000</v>
      </c>
      <c r="AF14300" s="2">
        <v>1000760000</v>
      </c>
    </row>
    <row r="14301" spans="1:32">
      <c r="A14301" t="s">
        <v>8163</v>
      </c>
      <c r="B14301" t="s">
        <v>19</v>
      </c>
      <c r="C14301" s="2">
        <v>1051690</v>
      </c>
      <c r="D14301" s="2">
        <v>1076880</v>
      </c>
      <c r="E14301">
        <v>966739</v>
      </c>
      <c r="F14301">
        <v>977075</v>
      </c>
      <c r="G14301">
        <v>989672</v>
      </c>
      <c r="H14301" s="2">
        <v>1008410</v>
      </c>
      <c r="I14301" s="2">
        <v>1029400</v>
      </c>
      <c r="J14301" s="2">
        <v>1049100</v>
      </c>
      <c r="K14301" s="2">
        <v>1066220</v>
      </c>
      <c r="L14301" s="2">
        <v>1080110</v>
      </c>
      <c r="M14301" s="2">
        <v>1092390</v>
      </c>
      <c r="N14301" s="2">
        <v>1106600</v>
      </c>
      <c r="O14301" s="2">
        <v>1121780</v>
      </c>
      <c r="P14301" s="2">
        <v>1135340</v>
      </c>
      <c r="Q14301" s="2">
        <v>1148260</v>
      </c>
      <c r="R14301" s="2">
        <v>1160220</v>
      </c>
      <c r="S14301" s="2">
        <v>1173460</v>
      </c>
      <c r="T14301" s="2">
        <v>1187990</v>
      </c>
      <c r="U14301" s="2">
        <v>1202210</v>
      </c>
      <c r="V14301" s="2">
        <v>1218360</v>
      </c>
      <c r="W14301" s="2">
        <v>1236120</v>
      </c>
      <c r="X14301" s="2">
        <v>1254530</v>
      </c>
      <c r="Y14301" s="2">
        <v>1273270</v>
      </c>
      <c r="Z14301" s="2">
        <v>1291680</v>
      </c>
      <c r="AA14301" s="2">
        <v>1309120</v>
      </c>
      <c r="AB14301" s="2">
        <v>1327210</v>
      </c>
      <c r="AC14301" s="2">
        <v>1346260</v>
      </c>
      <c r="AD14301" s="2">
        <v>1364670</v>
      </c>
      <c r="AE14301" s="2">
        <v>1380820</v>
      </c>
      <c r="AF14301" s="2">
        <v>1401500</v>
      </c>
    </row>
    <row r="14302" spans="1:32">
      <c r="A14302" t="s">
        <v>8164</v>
      </c>
      <c r="B14302" t="s">
        <v>19</v>
      </c>
      <c r="C14302">
        <v>716320</v>
      </c>
      <c r="D14302">
        <v>733480</v>
      </c>
      <c r="E14302">
        <v>658460</v>
      </c>
      <c r="F14302">
        <v>665500</v>
      </c>
      <c r="G14302">
        <v>674080</v>
      </c>
      <c r="H14302">
        <v>686840</v>
      </c>
      <c r="I14302">
        <v>701140</v>
      </c>
      <c r="J14302">
        <v>714560</v>
      </c>
      <c r="K14302">
        <v>726220</v>
      </c>
      <c r="L14302">
        <v>735680</v>
      </c>
      <c r="M14302">
        <v>744040</v>
      </c>
      <c r="N14302">
        <v>753720</v>
      </c>
      <c r="O14302">
        <v>764060</v>
      </c>
      <c r="P14302">
        <v>773300</v>
      </c>
      <c r="Q14302">
        <v>782100</v>
      </c>
      <c r="R14302">
        <v>790240</v>
      </c>
      <c r="S14302">
        <v>799260</v>
      </c>
      <c r="T14302">
        <v>809160</v>
      </c>
      <c r="U14302">
        <v>818840</v>
      </c>
      <c r="V14302">
        <v>829840</v>
      </c>
      <c r="W14302">
        <v>841940</v>
      </c>
      <c r="X14302">
        <v>854480</v>
      </c>
      <c r="Y14302">
        <v>867240</v>
      </c>
      <c r="Z14302">
        <v>879780</v>
      </c>
      <c r="AA14302">
        <v>891660</v>
      </c>
      <c r="AB14302">
        <v>903980</v>
      </c>
      <c r="AC14302">
        <v>916960</v>
      </c>
      <c r="AD14302">
        <v>929500</v>
      </c>
      <c r="AE14302">
        <v>940500</v>
      </c>
      <c r="AF14302">
        <v>954580</v>
      </c>
    </row>
    <row r="14303" spans="1:32">
      <c r="A14303" t="s">
        <v>8165</v>
      </c>
      <c r="B14303" t="s">
        <v>19</v>
      </c>
      <c r="C14303" s="2">
        <v>25842900</v>
      </c>
      <c r="D14303" s="2">
        <v>26462000</v>
      </c>
      <c r="E14303" s="2">
        <v>23755400</v>
      </c>
      <c r="F14303" s="2">
        <v>24009400</v>
      </c>
      <c r="G14303" s="2">
        <v>24319000</v>
      </c>
      <c r="H14303" s="2">
        <v>24779300</v>
      </c>
      <c r="I14303" s="2">
        <v>25295200</v>
      </c>
      <c r="J14303" s="2">
        <v>25779400</v>
      </c>
      <c r="K14303" s="2">
        <v>26200000</v>
      </c>
      <c r="L14303" s="2">
        <v>26541300</v>
      </c>
      <c r="M14303" s="2">
        <v>26842900</v>
      </c>
      <c r="N14303" s="2">
        <v>27192200</v>
      </c>
      <c r="O14303" s="2">
        <v>27565200</v>
      </c>
      <c r="P14303" s="2">
        <v>27898600</v>
      </c>
      <c r="Q14303" s="2">
        <v>28216000</v>
      </c>
      <c r="R14303" s="2">
        <v>28509700</v>
      </c>
      <c r="S14303" s="2">
        <v>28835100</v>
      </c>
      <c r="T14303" s="2">
        <v>29192300</v>
      </c>
      <c r="U14303" s="2">
        <v>29541500</v>
      </c>
      <c r="V14303" s="2">
        <v>29938400</v>
      </c>
      <c r="W14303" s="2">
        <v>30374900</v>
      </c>
      <c r="X14303" s="2">
        <v>30827300</v>
      </c>
      <c r="Y14303" s="2">
        <v>31287700</v>
      </c>
      <c r="Z14303" s="2">
        <v>31740100</v>
      </c>
      <c r="AA14303" s="2">
        <v>32168700</v>
      </c>
      <c r="AB14303" s="2">
        <v>32613100</v>
      </c>
      <c r="AC14303" s="2">
        <v>33081400</v>
      </c>
      <c r="AD14303" s="2">
        <v>33533800</v>
      </c>
      <c r="AE14303" s="2">
        <v>33930700</v>
      </c>
      <c r="AF14303" s="2">
        <v>34438600</v>
      </c>
    </row>
    <row r="14304" spans="1:32">
      <c r="A14304" t="s">
        <v>8166</v>
      </c>
      <c r="B14304" t="s">
        <v>19</v>
      </c>
      <c r="C14304" s="2">
        <v>5460310</v>
      </c>
      <c r="D14304" s="2">
        <v>5591120</v>
      </c>
      <c r="E14304" s="2">
        <v>5019260</v>
      </c>
      <c r="F14304" s="2">
        <v>5072920</v>
      </c>
      <c r="G14304" s="2">
        <v>5138330</v>
      </c>
      <c r="H14304" s="2">
        <v>5235590</v>
      </c>
      <c r="I14304" s="2">
        <v>5344600</v>
      </c>
      <c r="J14304" s="2">
        <v>5446900</v>
      </c>
      <c r="K14304" s="2">
        <v>5535780</v>
      </c>
      <c r="L14304" s="2">
        <v>5607890</v>
      </c>
      <c r="M14304" s="2">
        <v>5671610</v>
      </c>
      <c r="N14304" s="2">
        <v>5745400</v>
      </c>
      <c r="O14304" s="2">
        <v>5824220</v>
      </c>
      <c r="P14304" s="2">
        <v>5894650</v>
      </c>
      <c r="Q14304" s="2">
        <v>5961730</v>
      </c>
      <c r="R14304" s="2">
        <v>6023780</v>
      </c>
      <c r="S14304" s="2">
        <v>6092540</v>
      </c>
      <c r="T14304" s="2">
        <v>6168010</v>
      </c>
      <c r="U14304" s="2">
        <v>6241790</v>
      </c>
      <c r="V14304" s="2">
        <v>6325640</v>
      </c>
      <c r="W14304" s="2">
        <v>6417880</v>
      </c>
      <c r="X14304" s="2">
        <v>6513470</v>
      </c>
      <c r="Y14304" s="2">
        <v>6610730</v>
      </c>
      <c r="Z14304" s="2">
        <v>6706320</v>
      </c>
      <c r="AA14304" s="2">
        <v>6796880</v>
      </c>
      <c r="AB14304" s="2">
        <v>6890790</v>
      </c>
      <c r="AC14304" s="2">
        <v>6989740</v>
      </c>
      <c r="AD14304" s="2">
        <v>7085320</v>
      </c>
      <c r="AE14304" s="2">
        <v>7169170</v>
      </c>
      <c r="AF14304" s="2">
        <v>7276500</v>
      </c>
    </row>
    <row r="14305" spans="1:32">
      <c r="A14305" t="s">
        <v>8167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8168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8169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8170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8171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8172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8173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8174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8175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8176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8177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8178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8179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8180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8181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8182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8183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8184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8185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8186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8187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8188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8189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8190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8191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8192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8193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8194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8195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8196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8197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8198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8199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8200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8201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8202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8203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8204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8205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8206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8207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8208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8209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8210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8211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8212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8213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8214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8215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8216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8217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8218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8219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8220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8221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8222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8223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8224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8225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8226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8227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8228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8229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8230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8231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8232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8233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8234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8235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8236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8237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8238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8239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8240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8241</v>
      </c>
      <c r="B14379" t="s">
        <v>19</v>
      </c>
      <c r="C14379" s="2">
        <v>10389800</v>
      </c>
      <c r="D14379" s="2">
        <v>10635900</v>
      </c>
      <c r="E14379" s="2">
        <v>9554730</v>
      </c>
      <c r="F14379" s="2">
        <v>9669000</v>
      </c>
      <c r="G14379" s="2">
        <v>9792060</v>
      </c>
      <c r="H14379" s="2">
        <v>9985440</v>
      </c>
      <c r="I14379" s="2">
        <v>10196400</v>
      </c>
      <c r="J14379" s="2">
        <v>10398600</v>
      </c>
      <c r="K14379" s="2">
        <v>10574400</v>
      </c>
      <c r="L14379" s="2">
        <v>10723800</v>
      </c>
      <c r="M14379" s="2">
        <v>10846900</v>
      </c>
      <c r="N14379" s="2">
        <v>10996300</v>
      </c>
      <c r="O14379" s="2">
        <v>11145700</v>
      </c>
      <c r="P14379" s="2">
        <v>11277600</v>
      </c>
      <c r="Q14379" s="2">
        <v>11409400</v>
      </c>
      <c r="R14379" s="2">
        <v>11523700</v>
      </c>
      <c r="S14379" s="2">
        <v>11655500</v>
      </c>
      <c r="T14379" s="2">
        <v>11796200</v>
      </c>
      <c r="U14379" s="2">
        <v>11936800</v>
      </c>
      <c r="V14379" s="2">
        <v>12095000</v>
      </c>
      <c r="W14379" s="2">
        <v>12270800</v>
      </c>
      <c r="X14379" s="2">
        <v>12455400</v>
      </c>
      <c r="Y14379" s="2">
        <v>12640000</v>
      </c>
      <c r="Z14379" s="2">
        <v>12815800</v>
      </c>
      <c r="AA14379" s="2">
        <v>12991600</v>
      </c>
      <c r="AB14379" s="2">
        <v>13167400</v>
      </c>
      <c r="AC14379" s="2">
        <v>13360800</v>
      </c>
      <c r="AD14379" s="2">
        <v>13536600</v>
      </c>
      <c r="AE14379" s="2">
        <v>13694800</v>
      </c>
      <c r="AF14379" s="2">
        <v>13897000</v>
      </c>
    </row>
    <row r="14380" spans="1:32">
      <c r="A14380" t="s">
        <v>8242</v>
      </c>
      <c r="B14380" t="s">
        <v>19</v>
      </c>
      <c r="C14380" s="2">
        <v>352201000</v>
      </c>
      <c r="D14380" s="2">
        <v>360544000</v>
      </c>
      <c r="E14380" s="2">
        <v>323893000</v>
      </c>
      <c r="F14380" s="2">
        <v>327767000</v>
      </c>
      <c r="G14380" s="2">
        <v>331939000</v>
      </c>
      <c r="H14380" s="2">
        <v>338494000</v>
      </c>
      <c r="I14380" s="2">
        <v>345645000</v>
      </c>
      <c r="J14380" s="2">
        <v>352499000</v>
      </c>
      <c r="K14380" s="2">
        <v>358458000</v>
      </c>
      <c r="L14380" s="2">
        <v>363523000</v>
      </c>
      <c r="M14380" s="2">
        <v>367695000</v>
      </c>
      <c r="N14380" s="2">
        <v>372760000</v>
      </c>
      <c r="O14380" s="2">
        <v>377826000</v>
      </c>
      <c r="P14380" s="2">
        <v>382296000</v>
      </c>
      <c r="Q14380" s="2">
        <v>386765000</v>
      </c>
      <c r="R14380" s="2">
        <v>390639000</v>
      </c>
      <c r="S14380" s="2">
        <v>395108000</v>
      </c>
      <c r="T14380" s="2">
        <v>399876000</v>
      </c>
      <c r="U14380" s="2">
        <v>404643000</v>
      </c>
      <c r="V14380" s="2">
        <v>410007000</v>
      </c>
      <c r="W14380" s="2">
        <v>415966000</v>
      </c>
      <c r="X14380" s="2">
        <v>422223000</v>
      </c>
      <c r="Y14380" s="2">
        <v>428481000</v>
      </c>
      <c r="Z14380" s="2">
        <v>434440000</v>
      </c>
      <c r="AA14380" s="2">
        <v>440400000</v>
      </c>
      <c r="AB14380" s="2">
        <v>446359000</v>
      </c>
      <c r="AC14380" s="2">
        <v>452914000</v>
      </c>
      <c r="AD14380" s="2">
        <v>458874000</v>
      </c>
      <c r="AE14380" s="2">
        <v>464237000</v>
      </c>
      <c r="AF14380" s="2">
        <v>471091000</v>
      </c>
    </row>
    <row r="14381" spans="1:32">
      <c r="A14381" t="s">
        <v>8243</v>
      </c>
      <c r="B14381" t="s">
        <v>19</v>
      </c>
      <c r="C14381" s="2">
        <v>1018400000</v>
      </c>
      <c r="D14381" s="2">
        <v>1042520000</v>
      </c>
      <c r="E14381" s="2">
        <v>936548000</v>
      </c>
      <c r="F14381" s="2">
        <v>947749000</v>
      </c>
      <c r="G14381" s="2">
        <v>959811000</v>
      </c>
      <c r="H14381" s="2">
        <v>978766000</v>
      </c>
      <c r="I14381" s="2">
        <v>999444000</v>
      </c>
      <c r="J14381" s="2">
        <v>1019260000</v>
      </c>
      <c r="K14381" s="2">
        <v>1036490000</v>
      </c>
      <c r="L14381" s="2">
        <v>1051140000</v>
      </c>
      <c r="M14381" s="2">
        <v>1063200000</v>
      </c>
      <c r="N14381" s="2">
        <v>1077850000</v>
      </c>
      <c r="O14381" s="2">
        <v>1092500000</v>
      </c>
      <c r="P14381" s="2">
        <v>1105420000</v>
      </c>
      <c r="Q14381" s="2">
        <v>1118340000</v>
      </c>
      <c r="R14381" s="2">
        <v>1129540000</v>
      </c>
      <c r="S14381" s="2">
        <v>1142470000</v>
      </c>
      <c r="T14381" s="2">
        <v>1156250000</v>
      </c>
      <c r="U14381" s="2">
        <v>1170040000</v>
      </c>
      <c r="V14381" s="2">
        <v>1185550000</v>
      </c>
      <c r="W14381" s="2">
        <v>1202780000</v>
      </c>
      <c r="X14381" s="2">
        <v>1220870000</v>
      </c>
      <c r="Y14381" s="2">
        <v>1238970000</v>
      </c>
      <c r="Z14381" s="2">
        <v>1256200000</v>
      </c>
      <c r="AA14381" s="2">
        <v>1273430000</v>
      </c>
      <c r="AB14381" s="2">
        <v>1290660000</v>
      </c>
      <c r="AC14381" s="2">
        <v>1309620000</v>
      </c>
      <c r="AD14381" s="2">
        <v>1326850000</v>
      </c>
      <c r="AE14381" s="2">
        <v>1342360000</v>
      </c>
      <c r="AF14381" s="2">
        <v>1362170000</v>
      </c>
    </row>
    <row r="14382" spans="1:32">
      <c r="A14382" t="s">
        <v>8244</v>
      </c>
      <c r="B14382" t="s">
        <v>19</v>
      </c>
      <c r="C14382" s="2">
        <v>363370000</v>
      </c>
      <c r="D14382" s="2">
        <v>371978000</v>
      </c>
      <c r="E14382" s="2">
        <v>334166000</v>
      </c>
      <c r="F14382" s="2">
        <v>338162000</v>
      </c>
      <c r="G14382" s="2">
        <v>342466000</v>
      </c>
      <c r="H14382" s="2">
        <v>349229000</v>
      </c>
      <c r="I14382" s="2">
        <v>356607000</v>
      </c>
      <c r="J14382" s="2">
        <v>363678000</v>
      </c>
      <c r="K14382" s="2">
        <v>369826000</v>
      </c>
      <c r="L14382" s="2">
        <v>375052000</v>
      </c>
      <c r="M14382" s="2">
        <v>379356000</v>
      </c>
      <c r="N14382" s="2">
        <v>384582000</v>
      </c>
      <c r="O14382" s="2">
        <v>389809000</v>
      </c>
      <c r="P14382" s="2">
        <v>394420000</v>
      </c>
      <c r="Q14382" s="2">
        <v>399031000</v>
      </c>
      <c r="R14382" s="2">
        <v>403028000</v>
      </c>
      <c r="S14382" s="2">
        <v>407639000</v>
      </c>
      <c r="T14382" s="2">
        <v>412558000</v>
      </c>
      <c r="U14382" s="2">
        <v>417476000</v>
      </c>
      <c r="V14382" s="2">
        <v>423010000</v>
      </c>
      <c r="W14382" s="2">
        <v>429158000</v>
      </c>
      <c r="X14382" s="2">
        <v>435614000</v>
      </c>
      <c r="Y14382" s="2">
        <v>442070000</v>
      </c>
      <c r="Z14382" s="2">
        <v>448218000</v>
      </c>
      <c r="AA14382" s="2">
        <v>454367000</v>
      </c>
      <c r="AB14382" s="2">
        <v>460515000</v>
      </c>
      <c r="AC14382" s="2">
        <v>467278000</v>
      </c>
      <c r="AD14382" s="2">
        <v>473427000</v>
      </c>
      <c r="AE14382" s="2">
        <v>478960000</v>
      </c>
      <c r="AF14382" s="2">
        <v>486031000</v>
      </c>
    </row>
    <row r="14383" spans="1:32">
      <c r="A14383" t="s">
        <v>8245</v>
      </c>
      <c r="B14383" t="s">
        <v>19</v>
      </c>
      <c r="C14383" s="2">
        <v>109288000</v>
      </c>
      <c r="D14383" s="2">
        <v>111877000</v>
      </c>
      <c r="E14383" s="2">
        <v>100504000</v>
      </c>
      <c r="F14383" s="2">
        <v>101706000</v>
      </c>
      <c r="G14383" s="2">
        <v>103000000</v>
      </c>
      <c r="H14383" s="2">
        <v>105035000</v>
      </c>
      <c r="I14383" s="2">
        <v>107254000</v>
      </c>
      <c r="J14383" s="2">
        <v>109380000</v>
      </c>
      <c r="K14383" s="2">
        <v>111229000</v>
      </c>
      <c r="L14383" s="2">
        <v>112801000</v>
      </c>
      <c r="M14383" s="2">
        <v>114096000</v>
      </c>
      <c r="N14383" s="2">
        <v>115667000</v>
      </c>
      <c r="O14383" s="2">
        <v>117239000</v>
      </c>
      <c r="P14383" s="2">
        <v>118626000</v>
      </c>
      <c r="Q14383" s="2">
        <v>120013000</v>
      </c>
      <c r="R14383" s="2">
        <v>121215000</v>
      </c>
      <c r="S14383" s="2">
        <v>122602000</v>
      </c>
      <c r="T14383" s="2">
        <v>124081000</v>
      </c>
      <c r="U14383" s="2">
        <v>125561000</v>
      </c>
      <c r="V14383" s="2">
        <v>127225000</v>
      </c>
      <c r="W14383" s="2">
        <v>129074000</v>
      </c>
      <c r="X14383" s="2">
        <v>131016000</v>
      </c>
      <c r="Y14383" s="2">
        <v>132957000</v>
      </c>
      <c r="Z14383" s="2">
        <v>134807000</v>
      </c>
      <c r="AA14383" s="2">
        <v>136656000</v>
      </c>
      <c r="AB14383" s="2">
        <v>138505000</v>
      </c>
      <c r="AC14383" s="2">
        <v>140539000</v>
      </c>
      <c r="AD14383" s="2">
        <v>142388000</v>
      </c>
      <c r="AE14383" s="2">
        <v>144053000</v>
      </c>
      <c r="AF14383" s="2">
        <v>146179000</v>
      </c>
    </row>
    <row r="14384" spans="1:32">
      <c r="A14384" t="s">
        <v>8246</v>
      </c>
      <c r="B14384" t="s">
        <v>19</v>
      </c>
      <c r="C14384" s="2">
        <v>2726210000</v>
      </c>
      <c r="D14384" s="2">
        <v>2790790000</v>
      </c>
      <c r="E14384" s="2">
        <v>2507100000</v>
      </c>
      <c r="F14384" s="2">
        <v>2537080000</v>
      </c>
      <c r="G14384" s="2">
        <v>2569370000</v>
      </c>
      <c r="H14384" s="2">
        <v>2620120000</v>
      </c>
      <c r="I14384" s="2">
        <v>2675470000</v>
      </c>
      <c r="J14384" s="2">
        <v>2728520000</v>
      </c>
      <c r="K14384" s="2">
        <v>2774650000</v>
      </c>
      <c r="L14384" s="2">
        <v>2813860000</v>
      </c>
      <c r="M14384" s="2">
        <v>2846150000</v>
      </c>
      <c r="N14384" s="2">
        <v>2885360000</v>
      </c>
      <c r="O14384" s="2">
        <v>2924570000</v>
      </c>
      <c r="P14384" s="2">
        <v>2959160000</v>
      </c>
      <c r="Q14384" s="2">
        <v>2993760000</v>
      </c>
      <c r="R14384" s="2">
        <v>3023740000</v>
      </c>
      <c r="S14384" s="2">
        <v>3058340000</v>
      </c>
      <c r="T14384" s="2">
        <v>3095240000</v>
      </c>
      <c r="U14384" s="2">
        <v>3132150000</v>
      </c>
      <c r="V14384" s="2">
        <v>3173660000</v>
      </c>
      <c r="W14384" s="2">
        <v>3219790000</v>
      </c>
      <c r="X14384" s="2">
        <v>3268230000</v>
      </c>
      <c r="Y14384" s="2">
        <v>3316660000</v>
      </c>
      <c r="Z14384" s="2">
        <v>3362790000</v>
      </c>
      <c r="AA14384" s="2">
        <v>3408920000</v>
      </c>
      <c r="AB14384" s="2">
        <v>3455050000</v>
      </c>
      <c r="AC14384" s="2">
        <v>3505790000</v>
      </c>
      <c r="AD14384" s="2">
        <v>3551920000</v>
      </c>
      <c r="AE14384" s="2">
        <v>3593430000</v>
      </c>
      <c r="AF14384" s="2">
        <v>3646480000</v>
      </c>
    </row>
    <row r="14385" spans="1:32">
      <c r="A14385" t="s">
        <v>8247</v>
      </c>
      <c r="B14385" t="s">
        <v>19</v>
      </c>
      <c r="C14385" s="2">
        <v>3817860</v>
      </c>
      <c r="D14385" s="2">
        <v>3908300</v>
      </c>
      <c r="E14385" s="2">
        <v>3511010</v>
      </c>
      <c r="F14385" s="2">
        <v>3553000</v>
      </c>
      <c r="G14385" s="2">
        <v>3598220</v>
      </c>
      <c r="H14385" s="2">
        <v>3669280</v>
      </c>
      <c r="I14385" s="2">
        <v>3746800</v>
      </c>
      <c r="J14385" s="2">
        <v>3821090</v>
      </c>
      <c r="K14385" s="2">
        <v>3885690</v>
      </c>
      <c r="L14385" s="2">
        <v>3940600</v>
      </c>
      <c r="M14385" s="2">
        <v>3985820</v>
      </c>
      <c r="N14385" s="2">
        <v>4040730</v>
      </c>
      <c r="O14385" s="2">
        <v>4095640</v>
      </c>
      <c r="P14385" s="2">
        <v>4144090</v>
      </c>
      <c r="Q14385" s="2">
        <v>4192540</v>
      </c>
      <c r="R14385" s="2">
        <v>4234530</v>
      </c>
      <c r="S14385" s="2">
        <v>4282980</v>
      </c>
      <c r="T14385" s="2">
        <v>4334660</v>
      </c>
      <c r="U14385" s="2">
        <v>4386340</v>
      </c>
      <c r="V14385" s="2">
        <v>4444480</v>
      </c>
      <c r="W14385" s="2">
        <v>4509080</v>
      </c>
      <c r="X14385" s="2">
        <v>4576910</v>
      </c>
      <c r="Y14385" s="2">
        <v>4644740</v>
      </c>
      <c r="Z14385" s="2">
        <v>4709340</v>
      </c>
      <c r="AA14385" s="2">
        <v>4773940</v>
      </c>
      <c r="AB14385" s="2">
        <v>4838540</v>
      </c>
      <c r="AC14385" s="2">
        <v>4909600</v>
      </c>
      <c r="AD14385" s="2">
        <v>4974200</v>
      </c>
      <c r="AE14385" s="2">
        <v>5032340</v>
      </c>
      <c r="AF14385" s="2">
        <v>5106630</v>
      </c>
    </row>
    <row r="14386" spans="1:32">
      <c r="A14386" t="s">
        <v>8248</v>
      </c>
      <c r="B14386" t="s">
        <v>19</v>
      </c>
      <c r="C14386" s="2">
        <v>2600400</v>
      </c>
      <c r="D14386" s="2">
        <v>2662000</v>
      </c>
      <c r="E14386" s="2">
        <v>2391400</v>
      </c>
      <c r="F14386" s="2">
        <v>2420000</v>
      </c>
      <c r="G14386" s="2">
        <v>2450800</v>
      </c>
      <c r="H14386" s="2">
        <v>2499200</v>
      </c>
      <c r="I14386" s="2">
        <v>2552000</v>
      </c>
      <c r="J14386" s="2">
        <v>2602600</v>
      </c>
      <c r="K14386" s="2">
        <v>2646600</v>
      </c>
      <c r="L14386" s="2">
        <v>2684000</v>
      </c>
      <c r="M14386" s="2">
        <v>2714800</v>
      </c>
      <c r="N14386" s="2">
        <v>2752200</v>
      </c>
      <c r="O14386" s="2">
        <v>2789600</v>
      </c>
      <c r="P14386" s="2">
        <v>2822600</v>
      </c>
      <c r="Q14386" s="2">
        <v>2855600</v>
      </c>
      <c r="R14386" s="2">
        <v>2884200</v>
      </c>
      <c r="S14386" s="2">
        <v>2917200</v>
      </c>
      <c r="T14386" s="2">
        <v>2952400</v>
      </c>
      <c r="U14386" s="2">
        <v>2987600</v>
      </c>
      <c r="V14386" s="2">
        <v>3027200</v>
      </c>
      <c r="W14386" s="2">
        <v>3071200</v>
      </c>
      <c r="X14386" s="2">
        <v>3117400</v>
      </c>
      <c r="Y14386" s="2">
        <v>3163600</v>
      </c>
      <c r="Z14386" s="2">
        <v>3207600</v>
      </c>
      <c r="AA14386" s="2">
        <v>3251600</v>
      </c>
      <c r="AB14386" s="2">
        <v>3295600</v>
      </c>
      <c r="AC14386" s="2">
        <v>3344000</v>
      </c>
      <c r="AD14386" s="2">
        <v>3388000</v>
      </c>
      <c r="AE14386" s="2">
        <v>3427600</v>
      </c>
      <c r="AF14386" s="2">
        <v>3478200</v>
      </c>
    </row>
    <row r="14387" spans="1:32">
      <c r="A14387" t="s">
        <v>8249</v>
      </c>
      <c r="B14387" t="s">
        <v>19</v>
      </c>
      <c r="C14387" s="2">
        <v>93815300</v>
      </c>
      <c r="D14387" s="2">
        <v>96037700</v>
      </c>
      <c r="E14387" s="2">
        <v>86275200</v>
      </c>
      <c r="F14387" s="2">
        <v>87307000</v>
      </c>
      <c r="G14387" s="2">
        <v>88418200</v>
      </c>
      <c r="H14387" s="2">
        <v>90164300</v>
      </c>
      <c r="I14387" s="2">
        <v>92069200</v>
      </c>
      <c r="J14387" s="2">
        <v>93894700</v>
      </c>
      <c r="K14387" s="2">
        <v>95482100</v>
      </c>
      <c r="L14387" s="2">
        <v>96831400</v>
      </c>
      <c r="M14387" s="2">
        <v>97942600</v>
      </c>
      <c r="N14387" s="2">
        <v>99291900</v>
      </c>
      <c r="O14387" s="2">
        <v>100641000</v>
      </c>
      <c r="P14387" s="2">
        <v>101832000</v>
      </c>
      <c r="Q14387" s="2">
        <v>103022000</v>
      </c>
      <c r="R14387" s="2">
        <v>104054000</v>
      </c>
      <c r="S14387" s="2">
        <v>105245000</v>
      </c>
      <c r="T14387" s="2">
        <v>106515000</v>
      </c>
      <c r="U14387" s="2">
        <v>107784000</v>
      </c>
      <c r="V14387" s="2">
        <v>109213000</v>
      </c>
      <c r="W14387" s="2">
        <v>110801000</v>
      </c>
      <c r="X14387" s="2">
        <v>112467000</v>
      </c>
      <c r="Y14387" s="2">
        <v>114134000</v>
      </c>
      <c r="Z14387" s="2">
        <v>115721000</v>
      </c>
      <c r="AA14387" s="2">
        <v>117309000</v>
      </c>
      <c r="AB14387" s="2">
        <v>118896000</v>
      </c>
      <c r="AC14387" s="2">
        <v>120642000</v>
      </c>
      <c r="AD14387" s="2">
        <v>122230000</v>
      </c>
      <c r="AE14387" s="2">
        <v>123658000</v>
      </c>
      <c r="AF14387" s="2">
        <v>125484000</v>
      </c>
    </row>
    <row r="14388" spans="1:32">
      <c r="A14388" t="s">
        <v>8250</v>
      </c>
      <c r="B14388" t="s">
        <v>19</v>
      </c>
      <c r="C14388" s="2">
        <v>19822100</v>
      </c>
      <c r="D14388" s="2">
        <v>20291700</v>
      </c>
      <c r="E14388" s="2">
        <v>18229000</v>
      </c>
      <c r="F14388" s="2">
        <v>18447000</v>
      </c>
      <c r="G14388" s="2">
        <v>18681800</v>
      </c>
      <c r="H14388" s="2">
        <v>19050700</v>
      </c>
      <c r="I14388" s="2">
        <v>19453200</v>
      </c>
      <c r="J14388" s="2">
        <v>19838900</v>
      </c>
      <c r="K14388" s="2">
        <v>20174300</v>
      </c>
      <c r="L14388" s="2">
        <v>20459400</v>
      </c>
      <c r="M14388" s="2">
        <v>20694200</v>
      </c>
      <c r="N14388" s="2">
        <v>20979300</v>
      </c>
      <c r="O14388" s="2">
        <v>21264400</v>
      </c>
      <c r="P14388" s="2">
        <v>21515900</v>
      </c>
      <c r="Q14388" s="2">
        <v>21767500</v>
      </c>
      <c r="R14388" s="2">
        <v>21985500</v>
      </c>
      <c r="S14388" s="2">
        <v>22237000</v>
      </c>
      <c r="T14388" s="2">
        <v>22505300</v>
      </c>
      <c r="U14388" s="2">
        <v>22773700</v>
      </c>
      <c r="V14388" s="2">
        <v>23075500</v>
      </c>
      <c r="W14388" s="2">
        <v>23410900</v>
      </c>
      <c r="X14388" s="2">
        <v>23763100</v>
      </c>
      <c r="Y14388" s="2">
        <v>24115300</v>
      </c>
      <c r="Z14388" s="2">
        <v>24450700</v>
      </c>
      <c r="AA14388" s="2">
        <v>24786100</v>
      </c>
      <c r="AB14388" s="2">
        <v>25121500</v>
      </c>
      <c r="AC14388" s="2">
        <v>25490400</v>
      </c>
      <c r="AD14388" s="2">
        <v>25825800</v>
      </c>
      <c r="AE14388" s="2">
        <v>26127700</v>
      </c>
      <c r="AF14388" s="2">
        <v>26513400</v>
      </c>
    </row>
    <row r="14389" spans="1:32">
      <c r="A14389" t="s">
        <v>8251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8252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8253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8254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8255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8256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8257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8258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8259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8260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8261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8262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8263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8264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8265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8266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8267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8268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8269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8270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8271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8272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8273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8274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8275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8276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8277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8278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8279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8280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8281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8282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8283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8284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8285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8286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8287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8288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8289</v>
      </c>
      <c r="B14427" t="s">
        <v>19</v>
      </c>
      <c r="C14427" s="2">
        <v>685522000</v>
      </c>
      <c r="D14427" s="2">
        <v>685522000</v>
      </c>
      <c r="E14427" s="2">
        <v>654596000</v>
      </c>
      <c r="F14427" s="2">
        <v>653451000</v>
      </c>
      <c r="G14427" s="2">
        <v>655169000</v>
      </c>
      <c r="H14427" s="2">
        <v>659178000</v>
      </c>
      <c r="I14427" s="2">
        <v>662041000</v>
      </c>
      <c r="J14427" s="2">
        <v>663759000</v>
      </c>
      <c r="K14427" s="2">
        <v>665477000</v>
      </c>
      <c r="L14427" s="2">
        <v>666623000</v>
      </c>
      <c r="M14427" s="2">
        <v>668341000</v>
      </c>
      <c r="N14427" s="2">
        <v>672350000</v>
      </c>
      <c r="O14427" s="2">
        <v>675213000</v>
      </c>
      <c r="P14427" s="2">
        <v>677504000</v>
      </c>
      <c r="Q14427" s="2">
        <v>680368000</v>
      </c>
      <c r="R14427" s="2">
        <v>682658000</v>
      </c>
      <c r="S14427" s="2">
        <v>686667000</v>
      </c>
      <c r="T14427" s="2">
        <v>690104000</v>
      </c>
      <c r="U14427" s="2">
        <v>693540000</v>
      </c>
      <c r="V14427" s="2">
        <v>696403000</v>
      </c>
      <c r="W14427" s="2">
        <v>698694000</v>
      </c>
      <c r="X14427" s="2">
        <v>700412000</v>
      </c>
      <c r="Y14427" s="2">
        <v>702703000</v>
      </c>
      <c r="Z14427" s="2">
        <v>704994000</v>
      </c>
      <c r="AA14427" s="2">
        <v>706712000</v>
      </c>
      <c r="AB14427" s="2">
        <v>704421000</v>
      </c>
      <c r="AC14427" s="2">
        <v>702130000</v>
      </c>
      <c r="AD14427" s="2">
        <v>699839000</v>
      </c>
      <c r="AE14427" s="2">
        <v>698694000</v>
      </c>
      <c r="AF14427" s="2">
        <v>697549000</v>
      </c>
    </row>
    <row r="14428" spans="1:32">
      <c r="A14428" t="s">
        <v>8290</v>
      </c>
      <c r="B14428" t="s">
        <v>19</v>
      </c>
      <c r="C14428" s="2">
        <v>3821420000</v>
      </c>
      <c r="D14428" s="2">
        <v>3821420000</v>
      </c>
      <c r="E14428" s="2">
        <v>3649030000</v>
      </c>
      <c r="F14428" s="2">
        <v>3642640000</v>
      </c>
      <c r="G14428" s="2">
        <v>3652220000</v>
      </c>
      <c r="H14428" s="2">
        <v>3674570000</v>
      </c>
      <c r="I14428" s="2">
        <v>3690530000</v>
      </c>
      <c r="J14428" s="2">
        <v>3700110000</v>
      </c>
      <c r="K14428" s="2">
        <v>3709680000</v>
      </c>
      <c r="L14428" s="2">
        <v>3716070000</v>
      </c>
      <c r="M14428" s="2">
        <v>3725650000</v>
      </c>
      <c r="N14428" s="2">
        <v>3747990000</v>
      </c>
      <c r="O14428" s="2">
        <v>3763960000</v>
      </c>
      <c r="P14428" s="2">
        <v>3776730000</v>
      </c>
      <c r="Q14428" s="2">
        <v>3792690000</v>
      </c>
      <c r="R14428" s="2">
        <v>3805460000</v>
      </c>
      <c r="S14428" s="2">
        <v>3827810000</v>
      </c>
      <c r="T14428" s="2">
        <v>3846960000</v>
      </c>
      <c r="U14428" s="2">
        <v>3866120000</v>
      </c>
      <c r="V14428" s="2">
        <v>3882080000</v>
      </c>
      <c r="W14428" s="2">
        <v>3894850000</v>
      </c>
      <c r="X14428" s="2">
        <v>3904430000</v>
      </c>
      <c r="Y14428" s="2">
        <v>3917200000</v>
      </c>
      <c r="Z14428" s="2">
        <v>3929970000</v>
      </c>
      <c r="AA14428" s="2">
        <v>3939540000</v>
      </c>
      <c r="AB14428" s="2">
        <v>3926770000</v>
      </c>
      <c r="AC14428" s="2">
        <v>3914000000</v>
      </c>
      <c r="AD14428" s="2">
        <v>3901230000</v>
      </c>
      <c r="AE14428" s="2">
        <v>3894850000</v>
      </c>
      <c r="AF14428" s="2">
        <v>3888460000</v>
      </c>
    </row>
    <row r="14429" spans="1:32">
      <c r="A14429" t="s">
        <v>8291</v>
      </c>
      <c r="B14429" t="s">
        <v>19</v>
      </c>
      <c r="C14429" s="2">
        <v>6393060000</v>
      </c>
      <c r="D14429" s="2">
        <v>6393060000</v>
      </c>
      <c r="E14429" s="2">
        <v>6104650000</v>
      </c>
      <c r="F14429" s="2">
        <v>6093970000</v>
      </c>
      <c r="G14429" s="2">
        <v>6109990000</v>
      </c>
      <c r="H14429" s="2">
        <v>6147380000</v>
      </c>
      <c r="I14429" s="2">
        <v>6174080000</v>
      </c>
      <c r="J14429" s="2">
        <v>6190100000</v>
      </c>
      <c r="K14429" s="2">
        <v>6206130000</v>
      </c>
      <c r="L14429" s="2">
        <v>6216810000</v>
      </c>
      <c r="M14429" s="2">
        <v>6232830000</v>
      </c>
      <c r="N14429" s="2">
        <v>6270220000</v>
      </c>
      <c r="O14429" s="2">
        <v>6296920000</v>
      </c>
      <c r="P14429" s="2">
        <v>6318280000</v>
      </c>
      <c r="Q14429" s="2">
        <v>6344990000</v>
      </c>
      <c r="R14429" s="2">
        <v>6366350000</v>
      </c>
      <c r="S14429" s="2">
        <v>6403740000</v>
      </c>
      <c r="T14429" s="2">
        <v>6435780000</v>
      </c>
      <c r="U14429" s="2">
        <v>6467830000</v>
      </c>
      <c r="V14429" s="2">
        <v>6494530000</v>
      </c>
      <c r="W14429" s="2">
        <v>6515900000</v>
      </c>
      <c r="X14429" s="2">
        <v>6531920000</v>
      </c>
      <c r="Y14429" s="2">
        <v>6553280000</v>
      </c>
      <c r="Z14429" s="2">
        <v>6574650000</v>
      </c>
      <c r="AA14429" s="2">
        <v>6590670000</v>
      </c>
      <c r="AB14429" s="2">
        <v>6569310000</v>
      </c>
      <c r="AC14429" s="2">
        <v>6547940000</v>
      </c>
      <c r="AD14429" s="2">
        <v>6526580000</v>
      </c>
      <c r="AE14429" s="2">
        <v>6515900000</v>
      </c>
      <c r="AF14429" s="2">
        <v>6505220000</v>
      </c>
    </row>
    <row r="14430" spans="1:32">
      <c r="A14430" t="s">
        <v>8292</v>
      </c>
      <c r="B14430" t="s">
        <v>19</v>
      </c>
      <c r="C14430" s="2">
        <v>256397000</v>
      </c>
      <c r="D14430" s="2">
        <v>256397000</v>
      </c>
      <c r="E14430" s="2">
        <v>244831000</v>
      </c>
      <c r="F14430" s="2">
        <v>244402000</v>
      </c>
      <c r="G14430" s="2">
        <v>245045000</v>
      </c>
      <c r="H14430" s="2">
        <v>246544000</v>
      </c>
      <c r="I14430" s="2">
        <v>247615000</v>
      </c>
      <c r="J14430" s="2">
        <v>248258000</v>
      </c>
      <c r="K14430" s="2">
        <v>248900000</v>
      </c>
      <c r="L14430" s="2">
        <v>249329000</v>
      </c>
      <c r="M14430" s="2">
        <v>249971000</v>
      </c>
      <c r="N14430" s="2">
        <v>251471000</v>
      </c>
      <c r="O14430" s="2">
        <v>252542000</v>
      </c>
      <c r="P14430" s="2">
        <v>253399000</v>
      </c>
      <c r="Q14430" s="2">
        <v>254470000</v>
      </c>
      <c r="R14430" s="2">
        <v>255326000</v>
      </c>
      <c r="S14430" s="2">
        <v>256826000</v>
      </c>
      <c r="T14430" s="2">
        <v>258111000</v>
      </c>
      <c r="U14430" s="2">
        <v>259396000</v>
      </c>
      <c r="V14430" s="2">
        <v>260467000</v>
      </c>
      <c r="W14430" s="2">
        <v>261324000</v>
      </c>
      <c r="X14430" s="2">
        <v>261967000</v>
      </c>
      <c r="Y14430" s="2">
        <v>262823000</v>
      </c>
      <c r="Z14430" s="2">
        <v>263680000</v>
      </c>
      <c r="AA14430" s="2">
        <v>264323000</v>
      </c>
      <c r="AB14430" s="2">
        <v>263466000</v>
      </c>
      <c r="AC14430" s="2">
        <v>262609000</v>
      </c>
      <c r="AD14430" s="2">
        <v>261752000</v>
      </c>
      <c r="AE14430" s="2">
        <v>261324000</v>
      </c>
      <c r="AF14430" s="2">
        <v>260896000</v>
      </c>
    </row>
    <row r="14431" spans="1:32">
      <c r="A14431" t="s">
        <v>8293</v>
      </c>
      <c r="B14431" t="s">
        <v>19</v>
      </c>
      <c r="C14431" s="2">
        <v>240956000</v>
      </c>
      <c r="D14431" s="2">
        <v>240956000</v>
      </c>
      <c r="E14431" s="2">
        <v>230086000</v>
      </c>
      <c r="F14431" s="2">
        <v>229683000</v>
      </c>
      <c r="G14431" s="2">
        <v>230287000</v>
      </c>
      <c r="H14431" s="2">
        <v>231696000</v>
      </c>
      <c r="I14431" s="2">
        <v>232703000</v>
      </c>
      <c r="J14431" s="2">
        <v>233307000</v>
      </c>
      <c r="K14431" s="2">
        <v>233911000</v>
      </c>
      <c r="L14431" s="2">
        <v>234313000</v>
      </c>
      <c r="M14431" s="2">
        <v>234917000</v>
      </c>
      <c r="N14431" s="2">
        <v>236326000</v>
      </c>
      <c r="O14431" s="2">
        <v>237333000</v>
      </c>
      <c r="P14431" s="2">
        <v>238138000</v>
      </c>
      <c r="Q14431" s="2">
        <v>239144000</v>
      </c>
      <c r="R14431" s="2">
        <v>239950000</v>
      </c>
      <c r="S14431" s="2">
        <v>241359000</v>
      </c>
      <c r="T14431" s="2">
        <v>242566000</v>
      </c>
      <c r="U14431" s="2">
        <v>243774000</v>
      </c>
      <c r="V14431" s="2">
        <v>244781000</v>
      </c>
      <c r="W14431" s="2">
        <v>245586000</v>
      </c>
      <c r="X14431" s="2">
        <v>246190000</v>
      </c>
      <c r="Y14431" s="2">
        <v>246995000</v>
      </c>
      <c r="Z14431" s="2">
        <v>247800000</v>
      </c>
      <c r="AA14431" s="2">
        <v>248404000</v>
      </c>
      <c r="AB14431" s="2">
        <v>247599000</v>
      </c>
      <c r="AC14431" s="2">
        <v>246794000</v>
      </c>
      <c r="AD14431" s="2">
        <v>245989000</v>
      </c>
      <c r="AE14431" s="2">
        <v>245586000</v>
      </c>
      <c r="AF14431" s="2">
        <v>245183000</v>
      </c>
    </row>
    <row r="14432" spans="1:32">
      <c r="A14432" t="s">
        <v>8294</v>
      </c>
      <c r="B14432" t="s">
        <v>19</v>
      </c>
      <c r="C14432" s="2">
        <v>148787000</v>
      </c>
      <c r="D14432" s="2">
        <v>148787000</v>
      </c>
      <c r="E14432" s="2">
        <v>142075000</v>
      </c>
      <c r="F14432" s="2">
        <v>141826000</v>
      </c>
      <c r="G14432" s="2">
        <v>142199000</v>
      </c>
      <c r="H14432" s="2">
        <v>143069000</v>
      </c>
      <c r="I14432" s="2">
        <v>143691000</v>
      </c>
      <c r="J14432" s="2">
        <v>144064000</v>
      </c>
      <c r="K14432" s="2">
        <v>144437000</v>
      </c>
      <c r="L14432" s="2">
        <v>144685000</v>
      </c>
      <c r="M14432" s="2">
        <v>145058000</v>
      </c>
      <c r="N14432" s="2">
        <v>145928000</v>
      </c>
      <c r="O14432" s="2">
        <v>146550000</v>
      </c>
      <c r="P14432" s="2">
        <v>147047000</v>
      </c>
      <c r="Q14432" s="2">
        <v>147668000</v>
      </c>
      <c r="R14432" s="2">
        <v>148166000</v>
      </c>
      <c r="S14432" s="2">
        <v>149036000</v>
      </c>
      <c r="T14432" s="2">
        <v>149782000</v>
      </c>
      <c r="U14432" s="2">
        <v>150527000</v>
      </c>
      <c r="V14432" s="2">
        <v>151149000</v>
      </c>
      <c r="W14432" s="2">
        <v>151646000</v>
      </c>
      <c r="X14432" s="2">
        <v>152019000</v>
      </c>
      <c r="Y14432" s="2">
        <v>152516000</v>
      </c>
      <c r="Z14432" s="2">
        <v>153013000</v>
      </c>
      <c r="AA14432" s="2">
        <v>153386000</v>
      </c>
      <c r="AB14432" s="2">
        <v>152889000</v>
      </c>
      <c r="AC14432" s="2">
        <v>152392000</v>
      </c>
      <c r="AD14432" s="2">
        <v>151895000</v>
      </c>
      <c r="AE14432" s="2">
        <v>151646000</v>
      </c>
      <c r="AF14432" s="2">
        <v>151397000</v>
      </c>
    </row>
    <row r="14433" spans="1:32">
      <c r="A14433" t="s">
        <v>8295</v>
      </c>
      <c r="B14433" t="s">
        <v>19</v>
      </c>
      <c r="C14433" s="2">
        <v>15082200</v>
      </c>
      <c r="D14433" s="2">
        <v>15082200</v>
      </c>
      <c r="E14433" s="2">
        <v>14401800</v>
      </c>
      <c r="F14433" s="2">
        <v>14376600</v>
      </c>
      <c r="G14433" s="2">
        <v>14414400</v>
      </c>
      <c r="H14433" s="2">
        <v>14502600</v>
      </c>
      <c r="I14433" s="2">
        <v>14565600</v>
      </c>
      <c r="J14433" s="2">
        <v>14603400</v>
      </c>
      <c r="K14433" s="2">
        <v>14641200</v>
      </c>
      <c r="L14433" s="2">
        <v>14666400</v>
      </c>
      <c r="M14433" s="2">
        <v>14704200</v>
      </c>
      <c r="N14433" s="2">
        <v>14792400</v>
      </c>
      <c r="O14433" s="2">
        <v>14855400</v>
      </c>
      <c r="P14433" s="2">
        <v>14905800</v>
      </c>
      <c r="Q14433" s="2">
        <v>14968800</v>
      </c>
      <c r="R14433" s="2">
        <v>15019200</v>
      </c>
      <c r="S14433" s="2">
        <v>15107400</v>
      </c>
      <c r="T14433" s="2">
        <v>15183000</v>
      </c>
      <c r="U14433" s="2">
        <v>15258600</v>
      </c>
      <c r="V14433" s="2">
        <v>15321600</v>
      </c>
      <c r="W14433" s="2">
        <v>15372000</v>
      </c>
      <c r="X14433" s="2">
        <v>15409800</v>
      </c>
      <c r="Y14433" s="2">
        <v>15460200</v>
      </c>
      <c r="Z14433" s="2">
        <v>15510600</v>
      </c>
      <c r="AA14433" s="2">
        <v>15548400</v>
      </c>
      <c r="AB14433" s="2">
        <v>15498000</v>
      </c>
      <c r="AC14433" s="2">
        <v>15447600</v>
      </c>
      <c r="AD14433" s="2">
        <v>15397200</v>
      </c>
      <c r="AE14433" s="2">
        <v>15372000</v>
      </c>
      <c r="AF14433" s="2">
        <v>15346800</v>
      </c>
    </row>
    <row r="14434" spans="1:32">
      <c r="A14434" t="s">
        <v>8296</v>
      </c>
      <c r="B14434" t="s">
        <v>19</v>
      </c>
      <c r="C14434" s="2">
        <v>110124000</v>
      </c>
      <c r="D14434" s="2">
        <v>110124000</v>
      </c>
      <c r="E14434" s="2">
        <v>105156000</v>
      </c>
      <c r="F14434" s="2">
        <v>104972000</v>
      </c>
      <c r="G14434" s="2">
        <v>105248000</v>
      </c>
      <c r="H14434" s="2">
        <v>105892000</v>
      </c>
      <c r="I14434" s="2">
        <v>106352000</v>
      </c>
      <c r="J14434" s="2">
        <v>106628000</v>
      </c>
      <c r="K14434" s="2">
        <v>106904000</v>
      </c>
      <c r="L14434" s="2">
        <v>107088000</v>
      </c>
      <c r="M14434" s="2">
        <v>107364000</v>
      </c>
      <c r="N14434" s="2">
        <v>108008000</v>
      </c>
      <c r="O14434" s="2">
        <v>108468000</v>
      </c>
      <c r="P14434" s="2">
        <v>108836000</v>
      </c>
      <c r="Q14434" s="2">
        <v>109296000</v>
      </c>
      <c r="R14434" s="2">
        <v>109664000</v>
      </c>
      <c r="S14434" s="2">
        <v>110308000</v>
      </c>
      <c r="T14434" s="2">
        <v>110860000</v>
      </c>
      <c r="U14434" s="2">
        <v>111412000</v>
      </c>
      <c r="V14434" s="2">
        <v>111872000</v>
      </c>
      <c r="W14434" s="2">
        <v>112240000</v>
      </c>
      <c r="X14434" s="2">
        <v>112516000</v>
      </c>
      <c r="Y14434" s="2">
        <v>112884000</v>
      </c>
      <c r="Z14434" s="2">
        <v>113252000</v>
      </c>
      <c r="AA14434" s="2">
        <v>113528000</v>
      </c>
      <c r="AB14434" s="2">
        <v>113160000</v>
      </c>
      <c r="AC14434" s="2">
        <v>112792000</v>
      </c>
      <c r="AD14434" s="2">
        <v>112424000</v>
      </c>
      <c r="AE14434" s="2">
        <v>112240000</v>
      </c>
      <c r="AF14434" s="2">
        <v>112056000</v>
      </c>
    </row>
    <row r="14435" spans="1:32">
      <c r="A14435" t="s">
        <v>8297</v>
      </c>
      <c r="B14435" t="s">
        <v>19</v>
      </c>
      <c r="C14435" s="2">
        <v>135860000</v>
      </c>
      <c r="D14435" s="2">
        <v>135860000</v>
      </c>
      <c r="E14435" s="2">
        <v>129730000</v>
      </c>
      <c r="F14435" s="2">
        <v>129503000</v>
      </c>
      <c r="G14435" s="2">
        <v>129844000</v>
      </c>
      <c r="H14435" s="2">
        <v>130638000</v>
      </c>
      <c r="I14435" s="2">
        <v>131206000</v>
      </c>
      <c r="J14435" s="2">
        <v>131546000</v>
      </c>
      <c r="K14435" s="2">
        <v>131887000</v>
      </c>
      <c r="L14435" s="2">
        <v>132114000</v>
      </c>
      <c r="M14435" s="2">
        <v>132454000</v>
      </c>
      <c r="N14435" s="2">
        <v>133249000</v>
      </c>
      <c r="O14435" s="2">
        <v>133816000</v>
      </c>
      <c r="P14435" s="2">
        <v>134270000</v>
      </c>
      <c r="Q14435" s="2">
        <v>134838000</v>
      </c>
      <c r="R14435" s="2">
        <v>135292000</v>
      </c>
      <c r="S14435" s="2">
        <v>136086000</v>
      </c>
      <c r="T14435" s="2">
        <v>136768000</v>
      </c>
      <c r="U14435" s="2">
        <v>137448000</v>
      </c>
      <c r="V14435" s="2">
        <v>138016000</v>
      </c>
      <c r="W14435" s="2">
        <v>138470000</v>
      </c>
      <c r="X14435" s="2">
        <v>138810000</v>
      </c>
      <c r="Y14435" s="2">
        <v>139264000</v>
      </c>
      <c r="Z14435" s="2">
        <v>139718000</v>
      </c>
      <c r="AA14435" s="2">
        <v>140059000</v>
      </c>
      <c r="AB14435" s="2">
        <v>139605000</v>
      </c>
      <c r="AC14435" s="2">
        <v>139151000</v>
      </c>
      <c r="AD14435" s="2">
        <v>138697000</v>
      </c>
      <c r="AE14435" s="2">
        <v>138470000</v>
      </c>
      <c r="AF14435" s="2">
        <v>138243000</v>
      </c>
    </row>
    <row r="14436" spans="1:32">
      <c r="A14436" t="s">
        <v>8298</v>
      </c>
      <c r="B14436" t="s">
        <v>19</v>
      </c>
      <c r="C14436" s="2">
        <v>9576000</v>
      </c>
      <c r="D14436" s="2">
        <v>9576000</v>
      </c>
      <c r="E14436" s="2">
        <v>9144000</v>
      </c>
      <c r="F14436" s="2">
        <v>9128000</v>
      </c>
      <c r="G14436" s="2">
        <v>9152000</v>
      </c>
      <c r="H14436" s="2">
        <v>9208000</v>
      </c>
      <c r="I14436" s="2">
        <v>9248000</v>
      </c>
      <c r="J14436" s="2">
        <v>9272000</v>
      </c>
      <c r="K14436" s="2">
        <v>9296000</v>
      </c>
      <c r="L14436" s="2">
        <v>9312000</v>
      </c>
      <c r="M14436" s="2">
        <v>9336000</v>
      </c>
      <c r="N14436" s="2">
        <v>9392000</v>
      </c>
      <c r="O14436" s="2">
        <v>9432000</v>
      </c>
      <c r="P14436" s="2">
        <v>9464000</v>
      </c>
      <c r="Q14436" s="2">
        <v>9504000</v>
      </c>
      <c r="R14436" s="2">
        <v>9536000</v>
      </c>
      <c r="S14436" s="2">
        <v>9592000</v>
      </c>
      <c r="T14436" s="2">
        <v>9640000</v>
      </c>
      <c r="U14436" s="2">
        <v>9688000</v>
      </c>
      <c r="V14436" s="2">
        <v>9728000</v>
      </c>
      <c r="W14436" s="2">
        <v>9760000</v>
      </c>
      <c r="X14436" s="2">
        <v>9784000</v>
      </c>
      <c r="Y14436" s="2">
        <v>9816000</v>
      </c>
      <c r="Z14436" s="2">
        <v>9848000</v>
      </c>
      <c r="AA14436" s="2">
        <v>9872000</v>
      </c>
      <c r="AB14436" s="2">
        <v>9840000</v>
      </c>
      <c r="AC14436" s="2">
        <v>9808000</v>
      </c>
      <c r="AD14436" s="2">
        <v>9776000</v>
      </c>
      <c r="AE14436" s="2">
        <v>9760000</v>
      </c>
      <c r="AF14436" s="2">
        <v>9744000</v>
      </c>
    </row>
    <row r="14437" spans="1:32">
      <c r="A14437" t="s">
        <v>8299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8300</v>
      </c>
      <c r="B14438" t="s">
        <v>19</v>
      </c>
      <c r="C14438" s="2">
        <v>557130000000</v>
      </c>
      <c r="D14438" s="2">
        <v>461780000000</v>
      </c>
      <c r="E14438" s="2">
        <v>437408000000</v>
      </c>
      <c r="F14438" s="2">
        <v>427001000000</v>
      </c>
      <c r="G14438" s="2">
        <v>338707000000</v>
      </c>
      <c r="H14438" s="2">
        <v>337993000000</v>
      </c>
      <c r="I14438" s="2">
        <v>314071000000</v>
      </c>
      <c r="J14438" s="2">
        <v>276560000000</v>
      </c>
      <c r="K14438" s="2">
        <v>233425000000</v>
      </c>
      <c r="L14438" s="2">
        <v>215963000000</v>
      </c>
      <c r="M14438" s="2">
        <v>190408000000</v>
      </c>
      <c r="N14438" s="2">
        <v>183021000000</v>
      </c>
      <c r="O14438" s="2">
        <v>178626000000</v>
      </c>
      <c r="P14438" s="2">
        <v>171347000000</v>
      </c>
      <c r="Q14438" s="2">
        <v>168253000000</v>
      </c>
      <c r="R14438" s="2">
        <v>158763000000</v>
      </c>
      <c r="S14438" s="2">
        <v>155121000000</v>
      </c>
      <c r="T14438" s="2">
        <v>154327000000</v>
      </c>
      <c r="U14438" s="2">
        <v>153772000000</v>
      </c>
      <c r="V14438" s="2">
        <v>152701000000</v>
      </c>
      <c r="W14438" s="2">
        <v>154927000000</v>
      </c>
      <c r="X14438" s="2">
        <v>145219000000</v>
      </c>
      <c r="Y14438" s="2">
        <v>134144000000</v>
      </c>
      <c r="Z14438" s="2">
        <v>123450000000</v>
      </c>
      <c r="AA14438" s="2">
        <v>113925000000</v>
      </c>
      <c r="AB14438" s="2">
        <v>113219000000</v>
      </c>
      <c r="AC14438" s="2">
        <v>113271000000</v>
      </c>
      <c r="AD14438" s="2">
        <v>112915000000</v>
      </c>
      <c r="AE14438" s="2">
        <v>113100000000</v>
      </c>
      <c r="AF14438" s="2">
        <v>111752000000</v>
      </c>
    </row>
    <row r="14439" spans="1:32">
      <c r="A14439" t="s">
        <v>8301</v>
      </c>
      <c r="B14439" t="s">
        <v>19</v>
      </c>
      <c r="C14439" s="2">
        <v>60133500</v>
      </c>
      <c r="D14439" s="2">
        <v>49842000</v>
      </c>
      <c r="E14439" s="2">
        <v>47211400</v>
      </c>
      <c r="F14439" s="2">
        <v>46088100</v>
      </c>
      <c r="G14439" s="2">
        <v>36558100</v>
      </c>
      <c r="H14439" s="2">
        <v>36481100</v>
      </c>
      <c r="I14439" s="2">
        <v>33899100</v>
      </c>
      <c r="J14439" s="2">
        <v>29850300</v>
      </c>
      <c r="K14439" s="2">
        <v>25194600</v>
      </c>
      <c r="L14439" s="2">
        <v>23309900</v>
      </c>
      <c r="M14439" s="2">
        <v>20551600</v>
      </c>
      <c r="N14439" s="2">
        <v>19754200</v>
      </c>
      <c r="O14439" s="2">
        <v>19279900</v>
      </c>
      <c r="P14439" s="2">
        <v>18494200</v>
      </c>
      <c r="Q14439" s="2">
        <v>18160300</v>
      </c>
      <c r="R14439" s="2">
        <v>17135900</v>
      </c>
      <c r="S14439" s="2">
        <v>16742900</v>
      </c>
      <c r="T14439" s="2">
        <v>16657200</v>
      </c>
      <c r="U14439" s="2">
        <v>16597300</v>
      </c>
      <c r="V14439" s="2">
        <v>16481700</v>
      </c>
      <c r="W14439" s="2">
        <v>16721900</v>
      </c>
      <c r="X14439" s="2">
        <v>15674100</v>
      </c>
      <c r="Y14439" s="2">
        <v>14478800</v>
      </c>
      <c r="Z14439" s="2">
        <v>13324500</v>
      </c>
      <c r="AA14439" s="2">
        <v>12296500</v>
      </c>
      <c r="AB14439" s="2">
        <v>12220200</v>
      </c>
      <c r="AC14439" s="2">
        <v>12225900</v>
      </c>
      <c r="AD14439" s="2">
        <v>12187400</v>
      </c>
      <c r="AE14439" s="2">
        <v>12207400</v>
      </c>
      <c r="AF14439" s="2">
        <v>12061900</v>
      </c>
    </row>
    <row r="14440" spans="1:32">
      <c r="A14440" t="s">
        <v>8302</v>
      </c>
      <c r="B14440" t="s">
        <v>19</v>
      </c>
      <c r="C14440" s="2">
        <v>335212000</v>
      </c>
      <c r="D14440" s="2">
        <v>277843000</v>
      </c>
      <c r="E14440" s="2">
        <v>263178000</v>
      </c>
      <c r="F14440" s="2">
        <v>256917000</v>
      </c>
      <c r="G14440" s="2">
        <v>203792000</v>
      </c>
      <c r="H14440" s="2">
        <v>203363000</v>
      </c>
      <c r="I14440" s="2">
        <v>188969000</v>
      </c>
      <c r="J14440" s="2">
        <v>166400000</v>
      </c>
      <c r="K14440" s="2">
        <v>140446000</v>
      </c>
      <c r="L14440" s="2">
        <v>129940000</v>
      </c>
      <c r="M14440" s="2">
        <v>114564000</v>
      </c>
      <c r="N14440" s="2">
        <v>110119000</v>
      </c>
      <c r="O14440" s="2">
        <v>107475000</v>
      </c>
      <c r="P14440" s="2">
        <v>103096000</v>
      </c>
      <c r="Q14440" s="2">
        <v>101234000</v>
      </c>
      <c r="R14440" s="2">
        <v>95523800</v>
      </c>
      <c r="S14440" s="2">
        <v>93332800</v>
      </c>
      <c r="T14440" s="2">
        <v>92855000</v>
      </c>
      <c r="U14440" s="2">
        <v>92521300</v>
      </c>
      <c r="V14440" s="2">
        <v>91876500</v>
      </c>
      <c r="W14440" s="2">
        <v>93215800</v>
      </c>
      <c r="X14440" s="2">
        <v>87374900</v>
      </c>
      <c r="Y14440" s="2">
        <v>80711500</v>
      </c>
      <c r="Z14440" s="2">
        <v>74276900</v>
      </c>
      <c r="AA14440" s="2">
        <v>68546300</v>
      </c>
      <c r="AB14440" s="2">
        <v>68121200</v>
      </c>
      <c r="AC14440" s="2">
        <v>68152800</v>
      </c>
      <c r="AD14440" s="2">
        <v>67938300</v>
      </c>
      <c r="AE14440" s="2">
        <v>68049700</v>
      </c>
      <c r="AF14440" s="2">
        <v>67238800</v>
      </c>
    </row>
    <row r="14441" spans="1:32">
      <c r="A14441" t="s">
        <v>8303</v>
      </c>
      <c r="B14441" t="s">
        <v>19</v>
      </c>
      <c r="C14441" s="2">
        <v>560794000</v>
      </c>
      <c r="D14441" s="2">
        <v>464817000</v>
      </c>
      <c r="E14441" s="2">
        <v>440285000</v>
      </c>
      <c r="F14441" s="2">
        <v>429810000</v>
      </c>
      <c r="G14441" s="2">
        <v>340935000</v>
      </c>
      <c r="H14441" s="2">
        <v>340216000</v>
      </c>
      <c r="I14441" s="2">
        <v>316137000</v>
      </c>
      <c r="J14441" s="2">
        <v>278379000</v>
      </c>
      <c r="K14441" s="2">
        <v>234960000</v>
      </c>
      <c r="L14441" s="2">
        <v>217384000</v>
      </c>
      <c r="M14441" s="2">
        <v>191660000</v>
      </c>
      <c r="N14441" s="2">
        <v>184224000</v>
      </c>
      <c r="O14441" s="2">
        <v>179801000</v>
      </c>
      <c r="P14441" s="2">
        <v>172474000</v>
      </c>
      <c r="Q14441" s="2">
        <v>169359000</v>
      </c>
      <c r="R14441" s="2">
        <v>159807000</v>
      </c>
      <c r="S14441" s="2">
        <v>156141000</v>
      </c>
      <c r="T14441" s="2">
        <v>155342000</v>
      </c>
      <c r="U14441" s="2">
        <v>154784000</v>
      </c>
      <c r="V14441" s="2">
        <v>153705000</v>
      </c>
      <c r="W14441" s="2">
        <v>155946000</v>
      </c>
      <c r="X14441" s="2">
        <v>146174000</v>
      </c>
      <c r="Y14441" s="2">
        <v>135027000</v>
      </c>
      <c r="Z14441" s="2">
        <v>124262000</v>
      </c>
      <c r="AA14441" s="2">
        <v>114675000</v>
      </c>
      <c r="AB14441" s="2">
        <v>113964000</v>
      </c>
      <c r="AC14441" s="2">
        <v>114016000</v>
      </c>
      <c r="AD14441" s="2">
        <v>113658000</v>
      </c>
      <c r="AE14441" s="2">
        <v>113844000</v>
      </c>
      <c r="AF14441" s="2">
        <v>112487000</v>
      </c>
    </row>
    <row r="14442" spans="1:32">
      <c r="A14442" t="s">
        <v>8304</v>
      </c>
      <c r="B14442" t="s">
        <v>19</v>
      </c>
      <c r="C14442" s="2">
        <v>22491000</v>
      </c>
      <c r="D14442" s="2">
        <v>18641800</v>
      </c>
      <c r="E14442" s="2">
        <v>17657900</v>
      </c>
      <c r="F14442" s="2">
        <v>17237800</v>
      </c>
      <c r="G14442" s="2">
        <v>13673400</v>
      </c>
      <c r="H14442" s="2">
        <v>13644600</v>
      </c>
      <c r="I14442" s="2">
        <v>12678900</v>
      </c>
      <c r="J14442" s="2">
        <v>11164600</v>
      </c>
      <c r="K14442" s="2">
        <v>9423220</v>
      </c>
      <c r="L14442" s="2">
        <v>8718300</v>
      </c>
      <c r="M14442" s="2">
        <v>7686660</v>
      </c>
      <c r="N14442" s="2">
        <v>7388430</v>
      </c>
      <c r="O14442" s="2">
        <v>7211020</v>
      </c>
      <c r="P14442" s="2">
        <v>6917180</v>
      </c>
      <c r="Q14442" s="2">
        <v>6792260</v>
      </c>
      <c r="R14442" s="2">
        <v>6409150</v>
      </c>
      <c r="S14442" s="2">
        <v>6262140</v>
      </c>
      <c r="T14442" s="2">
        <v>6230080</v>
      </c>
      <c r="U14442" s="2">
        <v>6207690</v>
      </c>
      <c r="V14442" s="2">
        <v>6164430</v>
      </c>
      <c r="W14442" s="2">
        <v>6254290</v>
      </c>
      <c r="X14442" s="2">
        <v>5862400</v>
      </c>
      <c r="Y14442" s="2">
        <v>5415320</v>
      </c>
      <c r="Z14442" s="2">
        <v>4983590</v>
      </c>
      <c r="AA14442" s="2">
        <v>4599100</v>
      </c>
      <c r="AB14442" s="2">
        <v>4570570</v>
      </c>
      <c r="AC14442" s="2">
        <v>4572690</v>
      </c>
      <c r="AD14442" s="2">
        <v>4558300</v>
      </c>
      <c r="AE14442" s="2">
        <v>4565780</v>
      </c>
      <c r="AF14442" s="2">
        <v>4511370</v>
      </c>
    </row>
    <row r="14443" spans="1:32">
      <c r="A14443" t="s">
        <v>8305</v>
      </c>
      <c r="B14443" t="s">
        <v>19</v>
      </c>
      <c r="C14443" s="2">
        <v>21136500</v>
      </c>
      <c r="D14443" s="2">
        <v>17519100</v>
      </c>
      <c r="E14443" s="2">
        <v>16594500</v>
      </c>
      <c r="F14443" s="2">
        <v>16199700</v>
      </c>
      <c r="G14443" s="2">
        <v>12849900</v>
      </c>
      <c r="H14443" s="2">
        <v>12822900</v>
      </c>
      <c r="I14443" s="2">
        <v>11915300</v>
      </c>
      <c r="J14443" s="2">
        <v>10492200</v>
      </c>
      <c r="K14443" s="2">
        <v>8855710</v>
      </c>
      <c r="L14443" s="2">
        <v>8193250</v>
      </c>
      <c r="M14443" s="2">
        <v>7223740</v>
      </c>
      <c r="N14443" s="2">
        <v>6943470</v>
      </c>
      <c r="O14443" s="2">
        <v>6776750</v>
      </c>
      <c r="P14443" s="2">
        <v>6500600</v>
      </c>
      <c r="Q14443" s="2">
        <v>6383200</v>
      </c>
      <c r="R14443" s="2">
        <v>6023160</v>
      </c>
      <c r="S14443" s="2">
        <v>5885010</v>
      </c>
      <c r="T14443" s="2">
        <v>5854880</v>
      </c>
      <c r="U14443" s="2">
        <v>5833840</v>
      </c>
      <c r="V14443" s="2">
        <v>5793180</v>
      </c>
      <c r="W14443" s="2">
        <v>5877630</v>
      </c>
      <c r="X14443" s="2">
        <v>5509340</v>
      </c>
      <c r="Y14443" s="2">
        <v>5089190</v>
      </c>
      <c r="Z14443" s="2">
        <v>4683460</v>
      </c>
      <c r="AA14443" s="2">
        <v>4322120</v>
      </c>
      <c r="AB14443" s="2">
        <v>4295320</v>
      </c>
      <c r="AC14443" s="2">
        <v>4297310</v>
      </c>
      <c r="AD14443" s="2">
        <v>4283780</v>
      </c>
      <c r="AE14443" s="2">
        <v>4290810</v>
      </c>
      <c r="AF14443" s="2">
        <v>4239680</v>
      </c>
    </row>
    <row r="14444" spans="1:32">
      <c r="A14444" t="s">
        <v>8306</v>
      </c>
      <c r="B14444" t="s">
        <v>19</v>
      </c>
      <c r="C14444" s="2">
        <v>13051500</v>
      </c>
      <c r="D14444" s="2">
        <v>10817800</v>
      </c>
      <c r="E14444" s="2">
        <v>10246900</v>
      </c>
      <c r="F14444" s="2">
        <v>10003100</v>
      </c>
      <c r="G14444" s="2">
        <v>7934650</v>
      </c>
      <c r="H14444" s="2">
        <v>7917940</v>
      </c>
      <c r="I14444" s="2">
        <v>7357520</v>
      </c>
      <c r="J14444" s="2">
        <v>6478780</v>
      </c>
      <c r="K14444" s="2">
        <v>5468280</v>
      </c>
      <c r="L14444" s="2">
        <v>5059220</v>
      </c>
      <c r="M14444" s="2">
        <v>4460560</v>
      </c>
      <c r="N14444" s="2">
        <v>4287500</v>
      </c>
      <c r="O14444" s="2">
        <v>4184550</v>
      </c>
      <c r="P14444" s="2">
        <v>4014030</v>
      </c>
      <c r="Q14444" s="2">
        <v>3941540</v>
      </c>
      <c r="R14444" s="2">
        <v>3719220</v>
      </c>
      <c r="S14444" s="2">
        <v>3633910</v>
      </c>
      <c r="T14444" s="2">
        <v>3615310</v>
      </c>
      <c r="U14444" s="2">
        <v>3602320</v>
      </c>
      <c r="V14444" s="2">
        <v>3577210</v>
      </c>
      <c r="W14444" s="2">
        <v>3629360</v>
      </c>
      <c r="X14444" s="2">
        <v>3401940</v>
      </c>
      <c r="Y14444" s="2">
        <v>3142500</v>
      </c>
      <c r="Z14444" s="2">
        <v>2891970</v>
      </c>
      <c r="AA14444" s="2">
        <v>2668850</v>
      </c>
      <c r="AB14444" s="2">
        <v>2652300</v>
      </c>
      <c r="AC14444" s="2">
        <v>2653530</v>
      </c>
      <c r="AD14444" s="2">
        <v>2645180</v>
      </c>
      <c r="AE14444" s="2">
        <v>2649510</v>
      </c>
      <c r="AF14444" s="2">
        <v>2617940</v>
      </c>
    </row>
    <row r="14445" spans="1:32">
      <c r="A14445" t="s">
        <v>8307</v>
      </c>
      <c r="B14445" t="s">
        <v>19</v>
      </c>
      <c r="C14445" s="2">
        <v>1323000</v>
      </c>
      <c r="D14445" s="2">
        <v>1096580</v>
      </c>
      <c r="E14445" s="2">
        <v>1038700</v>
      </c>
      <c r="F14445" s="2">
        <v>1013990</v>
      </c>
      <c r="G14445">
        <v>804317</v>
      </c>
      <c r="H14445">
        <v>802623</v>
      </c>
      <c r="I14445">
        <v>745815</v>
      </c>
      <c r="J14445">
        <v>656739</v>
      </c>
      <c r="K14445">
        <v>554307</v>
      </c>
      <c r="L14445">
        <v>512841</v>
      </c>
      <c r="M14445">
        <v>452156</v>
      </c>
      <c r="N14445">
        <v>434613</v>
      </c>
      <c r="O14445">
        <v>424178</v>
      </c>
      <c r="P14445">
        <v>406893</v>
      </c>
      <c r="Q14445">
        <v>399545</v>
      </c>
      <c r="R14445">
        <v>377009</v>
      </c>
      <c r="S14445">
        <v>368361</v>
      </c>
      <c r="T14445">
        <v>366476</v>
      </c>
      <c r="U14445">
        <v>365158</v>
      </c>
      <c r="V14445">
        <v>362614</v>
      </c>
      <c r="W14445">
        <v>367899</v>
      </c>
      <c r="X14445">
        <v>344847</v>
      </c>
      <c r="Y14445">
        <v>318548</v>
      </c>
      <c r="Z14445">
        <v>293152</v>
      </c>
      <c r="AA14445">
        <v>270535</v>
      </c>
      <c r="AB14445">
        <v>268857</v>
      </c>
      <c r="AC14445">
        <v>268982</v>
      </c>
      <c r="AD14445">
        <v>268136</v>
      </c>
      <c r="AE14445">
        <v>268575</v>
      </c>
      <c r="AF14445">
        <v>265375</v>
      </c>
    </row>
    <row r="14446" spans="1:32">
      <c r="A14446" t="s">
        <v>8308</v>
      </c>
      <c r="B14446" t="s">
        <v>19</v>
      </c>
      <c r="C14446" s="2">
        <v>9660000</v>
      </c>
      <c r="D14446" s="2">
        <v>8006740</v>
      </c>
      <c r="E14446" s="2">
        <v>7584160</v>
      </c>
      <c r="F14446" s="2">
        <v>7403720</v>
      </c>
      <c r="G14446" s="2">
        <v>5872790</v>
      </c>
      <c r="H14446" s="2">
        <v>5860420</v>
      </c>
      <c r="I14446" s="2">
        <v>5445630</v>
      </c>
      <c r="J14446" s="2">
        <v>4795240</v>
      </c>
      <c r="K14446" s="2">
        <v>4047320</v>
      </c>
      <c r="L14446" s="2">
        <v>3744560</v>
      </c>
      <c r="M14446" s="2">
        <v>3301460</v>
      </c>
      <c r="N14446" s="2">
        <v>3173370</v>
      </c>
      <c r="O14446" s="2">
        <v>3097170</v>
      </c>
      <c r="P14446" s="2">
        <v>2970960</v>
      </c>
      <c r="Q14446" s="2">
        <v>2917310</v>
      </c>
      <c r="R14446" s="2">
        <v>2752760</v>
      </c>
      <c r="S14446" s="2">
        <v>2689620</v>
      </c>
      <c r="T14446" s="2">
        <v>2675850</v>
      </c>
      <c r="U14446" s="2">
        <v>2666240</v>
      </c>
      <c r="V14446" s="2">
        <v>2647650</v>
      </c>
      <c r="W14446" s="2">
        <v>2686250</v>
      </c>
      <c r="X14446" s="2">
        <v>2517930</v>
      </c>
      <c r="Y14446" s="2">
        <v>2325910</v>
      </c>
      <c r="Z14446" s="2">
        <v>2140480</v>
      </c>
      <c r="AA14446" s="2">
        <v>1975340</v>
      </c>
      <c r="AB14446" s="2">
        <v>1963090</v>
      </c>
      <c r="AC14446" s="2">
        <v>1964000</v>
      </c>
      <c r="AD14446" s="2">
        <v>1957820</v>
      </c>
      <c r="AE14446" s="2">
        <v>1961020</v>
      </c>
      <c r="AF14446" s="2">
        <v>1937660</v>
      </c>
    </row>
    <row r="14447" spans="1:32">
      <c r="A14447" t="s">
        <v>8309</v>
      </c>
      <c r="B14447" t="s">
        <v>19</v>
      </c>
      <c r="C14447" s="2">
        <v>11917500</v>
      </c>
      <c r="D14447" s="2">
        <v>9877880</v>
      </c>
      <c r="E14447" s="2">
        <v>9356540</v>
      </c>
      <c r="F14447" s="2">
        <v>9133930</v>
      </c>
      <c r="G14447" s="2">
        <v>7245240</v>
      </c>
      <c r="H14447" s="2">
        <v>7229970</v>
      </c>
      <c r="I14447" s="2">
        <v>6718250</v>
      </c>
      <c r="J14447" s="2">
        <v>5915860</v>
      </c>
      <c r="K14447" s="2">
        <v>4993160</v>
      </c>
      <c r="L14447" s="2">
        <v>4619640</v>
      </c>
      <c r="M14447" s="2">
        <v>4073000</v>
      </c>
      <c r="N14447" s="2">
        <v>3914970</v>
      </c>
      <c r="O14447" s="2">
        <v>3820970</v>
      </c>
      <c r="P14447" s="2">
        <v>3665260</v>
      </c>
      <c r="Q14447" s="2">
        <v>3599070</v>
      </c>
      <c r="R14447" s="2">
        <v>3396070</v>
      </c>
      <c r="S14447" s="2">
        <v>3318170</v>
      </c>
      <c r="T14447" s="2">
        <v>3301190</v>
      </c>
      <c r="U14447" s="2">
        <v>3289320</v>
      </c>
      <c r="V14447" s="2">
        <v>3266400</v>
      </c>
      <c r="W14447" s="2">
        <v>3314010</v>
      </c>
      <c r="X14447" s="2">
        <v>3106360</v>
      </c>
      <c r="Y14447" s="2">
        <v>2869460</v>
      </c>
      <c r="Z14447" s="2">
        <v>2640700</v>
      </c>
      <c r="AA14447" s="2">
        <v>2436960</v>
      </c>
      <c r="AB14447" s="2">
        <v>2421850</v>
      </c>
      <c r="AC14447" s="2">
        <v>2422970</v>
      </c>
      <c r="AD14447" s="2">
        <v>2415350</v>
      </c>
      <c r="AE14447" s="2">
        <v>2419310</v>
      </c>
      <c r="AF14447" s="2">
        <v>2390480</v>
      </c>
    </row>
    <row r="14448" spans="1:32">
      <c r="A14448" t="s">
        <v>8310</v>
      </c>
      <c r="B14448" t="s">
        <v>19</v>
      </c>
      <c r="C14448">
        <v>840000</v>
      </c>
      <c r="D14448">
        <v>696238</v>
      </c>
      <c r="E14448">
        <v>659492</v>
      </c>
      <c r="F14448">
        <v>643801</v>
      </c>
      <c r="G14448">
        <v>510677</v>
      </c>
      <c r="H14448">
        <v>509602</v>
      </c>
      <c r="I14448">
        <v>473533</v>
      </c>
      <c r="J14448">
        <v>416977</v>
      </c>
      <c r="K14448">
        <v>351941</v>
      </c>
      <c r="L14448">
        <v>325614</v>
      </c>
      <c r="M14448">
        <v>287083</v>
      </c>
      <c r="N14448">
        <v>275945</v>
      </c>
      <c r="O14448">
        <v>269319</v>
      </c>
      <c r="P14448">
        <v>258345</v>
      </c>
      <c r="Q14448">
        <v>253679</v>
      </c>
      <c r="R14448">
        <v>239371</v>
      </c>
      <c r="S14448">
        <v>233880</v>
      </c>
      <c r="T14448">
        <v>232683</v>
      </c>
      <c r="U14448">
        <v>231847</v>
      </c>
      <c r="V14448">
        <v>230231</v>
      </c>
      <c r="W14448">
        <v>233587</v>
      </c>
      <c r="X14448">
        <v>218950</v>
      </c>
      <c r="Y14448">
        <v>202253</v>
      </c>
      <c r="Z14448">
        <v>186128</v>
      </c>
      <c r="AA14448">
        <v>171768</v>
      </c>
      <c r="AB14448">
        <v>170703</v>
      </c>
      <c r="AC14448">
        <v>170782</v>
      </c>
      <c r="AD14448">
        <v>170245</v>
      </c>
      <c r="AE14448">
        <v>170524</v>
      </c>
      <c r="AF14448">
        <v>168492</v>
      </c>
    </row>
    <row r="14449" spans="1:32">
      <c r="A14449" t="s">
        <v>8311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8312</v>
      </c>
      <c r="B14450" t="s">
        <v>19</v>
      </c>
      <c r="C14450" s="2">
        <v>119491000000000</v>
      </c>
      <c r="D14450" s="2">
        <v>133500000000000</v>
      </c>
      <c r="E14450" s="2">
        <v>132086000000000</v>
      </c>
      <c r="F14450" s="2">
        <v>133783000000000</v>
      </c>
      <c r="G14450" s="2">
        <v>134109000000000</v>
      </c>
      <c r="H14450" s="2">
        <v>133377000000000</v>
      </c>
      <c r="I14450" s="2">
        <v>132414000000000</v>
      </c>
      <c r="J14450" s="2">
        <v>134931000000000</v>
      </c>
      <c r="K14450" s="2">
        <v>136447000000000</v>
      </c>
      <c r="L14450" s="2">
        <v>137325000000000</v>
      </c>
      <c r="M14450" s="2">
        <v>137029000000000</v>
      </c>
      <c r="N14450" s="2">
        <v>136972000000000</v>
      </c>
      <c r="O14450" s="2">
        <v>138116000000000</v>
      </c>
      <c r="P14450" s="2">
        <v>138744000000000</v>
      </c>
      <c r="Q14450" s="2">
        <v>138907000000000</v>
      </c>
      <c r="R14450" s="2">
        <v>139165000000000</v>
      </c>
      <c r="S14450" s="2">
        <v>139164000000000</v>
      </c>
      <c r="T14450" s="2">
        <v>138431000000000</v>
      </c>
      <c r="U14450" s="2">
        <v>138085000000000</v>
      </c>
      <c r="V14450" s="2">
        <v>139039000000000</v>
      </c>
      <c r="W14450" s="2">
        <v>140133000000000</v>
      </c>
      <c r="X14450" s="2">
        <v>142686000000000</v>
      </c>
      <c r="Y14450" s="2">
        <v>145607000000000</v>
      </c>
      <c r="Z14450" s="2">
        <v>148934000000000</v>
      </c>
      <c r="AA14450" s="2">
        <v>150309000000000</v>
      </c>
      <c r="AB14450" s="2">
        <v>150910000000000</v>
      </c>
      <c r="AC14450" s="2">
        <v>152235000000000</v>
      </c>
      <c r="AD14450" s="2">
        <v>153985000000000</v>
      </c>
      <c r="AE14450" s="2">
        <v>155486000000000</v>
      </c>
      <c r="AF14450" s="2">
        <v>156200000000000</v>
      </c>
    </row>
    <row r="14451" spans="1:32">
      <c r="A14451" t="s">
        <v>8313</v>
      </c>
      <c r="B14451" t="s">
        <v>19</v>
      </c>
      <c r="C14451" s="2">
        <v>12897200000</v>
      </c>
      <c r="D14451" s="2">
        <v>14409300000</v>
      </c>
      <c r="E14451" s="2">
        <v>14256600000</v>
      </c>
      <c r="F14451" s="2">
        <v>14439800000</v>
      </c>
      <c r="G14451" s="2">
        <v>14475000000</v>
      </c>
      <c r="H14451" s="2">
        <v>14395900000</v>
      </c>
      <c r="I14451" s="2">
        <v>14292000000</v>
      </c>
      <c r="J14451" s="2">
        <v>14563700000</v>
      </c>
      <c r="K14451" s="2">
        <v>14727300000</v>
      </c>
      <c r="L14451" s="2">
        <v>14822100000</v>
      </c>
      <c r="M14451" s="2">
        <v>14790100000</v>
      </c>
      <c r="N14451" s="2">
        <v>14784000000</v>
      </c>
      <c r="O14451" s="2">
        <v>14907500000</v>
      </c>
      <c r="P14451" s="2">
        <v>14975200000</v>
      </c>
      <c r="Q14451" s="2">
        <v>14992800000</v>
      </c>
      <c r="R14451" s="2">
        <v>15020700000</v>
      </c>
      <c r="S14451" s="2">
        <v>15020600000</v>
      </c>
      <c r="T14451" s="2">
        <v>14941500000</v>
      </c>
      <c r="U14451" s="2">
        <v>14904100000</v>
      </c>
      <c r="V14451" s="2">
        <v>15007000000</v>
      </c>
      <c r="W14451" s="2">
        <v>15125200000</v>
      </c>
      <c r="X14451" s="2">
        <v>15400700000</v>
      </c>
      <c r="Y14451" s="2">
        <v>15716000000</v>
      </c>
      <c r="Z14451" s="2">
        <v>16075100000</v>
      </c>
      <c r="AA14451" s="2">
        <v>16223500000</v>
      </c>
      <c r="AB14451" s="2">
        <v>16288400000</v>
      </c>
      <c r="AC14451" s="2">
        <v>16431300000</v>
      </c>
      <c r="AD14451" s="2">
        <v>16620300000</v>
      </c>
      <c r="AE14451" s="2">
        <v>16782300000</v>
      </c>
      <c r="AF14451" s="2">
        <v>16859400000</v>
      </c>
    </row>
    <row r="14452" spans="1:32">
      <c r="A14452" t="s">
        <v>8314</v>
      </c>
      <c r="B14452" t="s">
        <v>19</v>
      </c>
      <c r="C14452" s="2">
        <v>71895100000</v>
      </c>
      <c r="D14452" s="2">
        <v>80324100000</v>
      </c>
      <c r="E14452" s="2">
        <v>79472900000</v>
      </c>
      <c r="F14452" s="2">
        <v>80494000000</v>
      </c>
      <c r="G14452" s="2">
        <v>80690600000</v>
      </c>
      <c r="H14452" s="2">
        <v>80249600000</v>
      </c>
      <c r="I14452" s="2">
        <v>79670500000</v>
      </c>
      <c r="J14452" s="2">
        <v>81185000000</v>
      </c>
      <c r="K14452" s="2">
        <v>82096900000</v>
      </c>
      <c r="L14452" s="2">
        <v>82625600000</v>
      </c>
      <c r="M14452" s="2">
        <v>82447100000</v>
      </c>
      <c r="N14452" s="2">
        <v>82412800000</v>
      </c>
      <c r="O14452" s="2">
        <v>83101500000</v>
      </c>
      <c r="P14452" s="2">
        <v>83479000000</v>
      </c>
      <c r="Q14452" s="2">
        <v>83577000000</v>
      </c>
      <c r="R14452" s="2">
        <v>83732400000</v>
      </c>
      <c r="S14452" s="2">
        <v>83732100000</v>
      </c>
      <c r="T14452" s="2">
        <v>83291000000</v>
      </c>
      <c r="U14452" s="2">
        <v>83082500000</v>
      </c>
      <c r="V14452" s="2">
        <v>83656300000</v>
      </c>
      <c r="W14452" s="2">
        <v>84314900000</v>
      </c>
      <c r="X14452" s="2">
        <v>85850900000</v>
      </c>
      <c r="Y14452" s="2">
        <v>87608600000</v>
      </c>
      <c r="Z14452" s="2">
        <v>89610300000</v>
      </c>
      <c r="AA14452" s="2">
        <v>90437600000</v>
      </c>
      <c r="AB14452" s="2">
        <v>90799400000</v>
      </c>
      <c r="AC14452" s="2">
        <v>91596100000</v>
      </c>
      <c r="AD14452" s="2">
        <v>92649200000</v>
      </c>
      <c r="AE14452" s="2">
        <v>93552500000</v>
      </c>
      <c r="AF14452" s="2">
        <v>93982000000</v>
      </c>
    </row>
    <row r="14453" spans="1:32">
      <c r="A14453" t="s">
        <v>8315</v>
      </c>
      <c r="B14453" t="s">
        <v>19</v>
      </c>
      <c r="C14453" s="2">
        <v>120277000000</v>
      </c>
      <c r="D14453" s="2">
        <v>134378000000</v>
      </c>
      <c r="E14453" s="2">
        <v>132954000000</v>
      </c>
      <c r="F14453" s="2">
        <v>134663000000</v>
      </c>
      <c r="G14453" s="2">
        <v>134992000000</v>
      </c>
      <c r="H14453" s="2">
        <v>134254000000</v>
      </c>
      <c r="I14453" s="2">
        <v>133285000000</v>
      </c>
      <c r="J14453" s="2">
        <v>135819000000</v>
      </c>
      <c r="K14453" s="2">
        <v>137344000000</v>
      </c>
      <c r="L14453" s="2">
        <v>138229000000</v>
      </c>
      <c r="M14453" s="2">
        <v>137930000000</v>
      </c>
      <c r="N14453" s="2">
        <v>137873000000</v>
      </c>
      <c r="O14453" s="2">
        <v>139025000000</v>
      </c>
      <c r="P14453" s="2">
        <v>139656000000</v>
      </c>
      <c r="Q14453" s="2">
        <v>139820000000</v>
      </c>
      <c r="R14453" s="2">
        <v>140080000000</v>
      </c>
      <c r="S14453" s="2">
        <v>140080000000</v>
      </c>
      <c r="T14453" s="2">
        <v>139342000000</v>
      </c>
      <c r="U14453" s="2">
        <v>138993000000</v>
      </c>
      <c r="V14453" s="2">
        <v>139953000000</v>
      </c>
      <c r="W14453" s="2">
        <v>141055000000</v>
      </c>
      <c r="X14453" s="2">
        <v>143624000000</v>
      </c>
      <c r="Y14453" s="2">
        <v>146565000000</v>
      </c>
      <c r="Z14453" s="2">
        <v>149914000000</v>
      </c>
      <c r="AA14453" s="2">
        <v>151298000000</v>
      </c>
      <c r="AB14453" s="2">
        <v>151903000000</v>
      </c>
      <c r="AC14453" s="2">
        <v>153236000000</v>
      </c>
      <c r="AD14453" s="2">
        <v>154998000000</v>
      </c>
      <c r="AE14453" s="2">
        <v>156509000000</v>
      </c>
      <c r="AF14453" s="2">
        <v>157227000000</v>
      </c>
    </row>
    <row r="14454" spans="1:32">
      <c r="A14454" t="s">
        <v>8316</v>
      </c>
      <c r="B14454" t="s">
        <v>19</v>
      </c>
      <c r="C14454" s="2">
        <v>4823780000</v>
      </c>
      <c r="D14454" s="2">
        <v>5389330000</v>
      </c>
      <c r="E14454" s="2">
        <v>5332220000</v>
      </c>
      <c r="F14454" s="2">
        <v>5400730000</v>
      </c>
      <c r="G14454" s="2">
        <v>5413920000</v>
      </c>
      <c r="H14454" s="2">
        <v>5384330000</v>
      </c>
      <c r="I14454" s="2">
        <v>5345470000</v>
      </c>
      <c r="J14454" s="2">
        <v>5447090000</v>
      </c>
      <c r="K14454" s="2">
        <v>5508270000</v>
      </c>
      <c r="L14454" s="2">
        <v>5543740000</v>
      </c>
      <c r="M14454" s="2">
        <v>5531770000</v>
      </c>
      <c r="N14454" s="2">
        <v>5529470000</v>
      </c>
      <c r="O14454" s="2">
        <v>5575680000</v>
      </c>
      <c r="P14454" s="2">
        <v>5601000000</v>
      </c>
      <c r="Q14454" s="2">
        <v>5607580000</v>
      </c>
      <c r="R14454" s="2">
        <v>5618000000</v>
      </c>
      <c r="S14454" s="2">
        <v>5617980000</v>
      </c>
      <c r="T14454" s="2">
        <v>5588390000</v>
      </c>
      <c r="U14454" s="2">
        <v>5574400000</v>
      </c>
      <c r="V14454" s="2">
        <v>5612900000</v>
      </c>
      <c r="W14454" s="2">
        <v>5657090000</v>
      </c>
      <c r="X14454" s="2">
        <v>5760140000</v>
      </c>
      <c r="Y14454" s="2">
        <v>5878080000</v>
      </c>
      <c r="Z14454" s="2">
        <v>6012380000</v>
      </c>
      <c r="AA14454" s="2">
        <v>6067890000</v>
      </c>
      <c r="AB14454" s="2">
        <v>6092160000</v>
      </c>
      <c r="AC14454" s="2">
        <v>6145620000</v>
      </c>
      <c r="AD14454" s="2">
        <v>6216270000</v>
      </c>
      <c r="AE14454" s="2">
        <v>6276880000</v>
      </c>
      <c r="AF14454" s="2">
        <v>6305700000</v>
      </c>
    </row>
    <row r="14455" spans="1:32">
      <c r="A14455" t="s">
        <v>8317</v>
      </c>
      <c r="B14455" t="s">
        <v>19</v>
      </c>
      <c r="C14455" s="2">
        <v>4533280000</v>
      </c>
      <c r="D14455" s="2">
        <v>5064760000</v>
      </c>
      <c r="E14455" s="2">
        <v>5011090000</v>
      </c>
      <c r="F14455" s="2">
        <v>5075470000</v>
      </c>
      <c r="G14455" s="2">
        <v>5087870000</v>
      </c>
      <c r="H14455" s="2">
        <v>5060060000</v>
      </c>
      <c r="I14455" s="2">
        <v>5023550000</v>
      </c>
      <c r="J14455" s="2">
        <v>5119040000</v>
      </c>
      <c r="K14455" s="2">
        <v>5176540000</v>
      </c>
      <c r="L14455" s="2">
        <v>5209880000</v>
      </c>
      <c r="M14455" s="2">
        <v>5198620000</v>
      </c>
      <c r="N14455" s="2">
        <v>5196460000</v>
      </c>
      <c r="O14455" s="2">
        <v>5239890000</v>
      </c>
      <c r="P14455" s="2">
        <v>5263690000</v>
      </c>
      <c r="Q14455" s="2">
        <v>5269870000</v>
      </c>
      <c r="R14455" s="2">
        <v>5279660000</v>
      </c>
      <c r="S14455" s="2">
        <v>5279640000</v>
      </c>
      <c r="T14455" s="2">
        <v>5251830000</v>
      </c>
      <c r="U14455" s="2">
        <v>5238690000</v>
      </c>
      <c r="V14455" s="2">
        <v>5274870000</v>
      </c>
      <c r="W14455" s="2">
        <v>5316390000</v>
      </c>
      <c r="X14455" s="2">
        <v>5413240000</v>
      </c>
      <c r="Y14455" s="2">
        <v>5524080000</v>
      </c>
      <c r="Z14455" s="2">
        <v>5650290000</v>
      </c>
      <c r="AA14455" s="2">
        <v>5702450000</v>
      </c>
      <c r="AB14455" s="2">
        <v>5725270000</v>
      </c>
      <c r="AC14455" s="2">
        <v>5775500000</v>
      </c>
      <c r="AD14455" s="2">
        <v>5841900000</v>
      </c>
      <c r="AE14455" s="2">
        <v>5898860000</v>
      </c>
      <c r="AF14455" s="2">
        <v>5925940000</v>
      </c>
    </row>
    <row r="14456" spans="1:32">
      <c r="A14456" t="s">
        <v>8318</v>
      </c>
      <c r="B14456" t="s">
        <v>19</v>
      </c>
      <c r="C14456" s="2">
        <v>2799240000</v>
      </c>
      <c r="D14456" s="2">
        <v>3127420000</v>
      </c>
      <c r="E14456" s="2">
        <v>3094280000</v>
      </c>
      <c r="F14456" s="2">
        <v>3134030000</v>
      </c>
      <c r="G14456" s="2">
        <v>3141690000</v>
      </c>
      <c r="H14456" s="2">
        <v>3124520000</v>
      </c>
      <c r="I14456" s="2">
        <v>3101970000</v>
      </c>
      <c r="J14456" s="2">
        <v>3160940000</v>
      </c>
      <c r="K14456" s="2">
        <v>3196440000</v>
      </c>
      <c r="L14456" s="2">
        <v>3217030000</v>
      </c>
      <c r="M14456" s="2">
        <v>3210080000</v>
      </c>
      <c r="N14456" s="2">
        <v>3208740000</v>
      </c>
      <c r="O14456" s="2">
        <v>3235560000</v>
      </c>
      <c r="P14456" s="2">
        <v>3250250000</v>
      </c>
      <c r="Q14456" s="2">
        <v>3254070000</v>
      </c>
      <c r="R14456" s="2">
        <v>3260120000</v>
      </c>
      <c r="S14456" s="2">
        <v>3260110000</v>
      </c>
      <c r="T14456" s="2">
        <v>3242930000</v>
      </c>
      <c r="U14456" s="2">
        <v>3234820000</v>
      </c>
      <c r="V14456" s="2">
        <v>3257160000</v>
      </c>
      <c r="W14456" s="2">
        <v>3282800000</v>
      </c>
      <c r="X14456" s="2">
        <v>3342600000</v>
      </c>
      <c r="Y14456" s="2">
        <v>3411040000</v>
      </c>
      <c r="Z14456" s="2">
        <v>3488980000</v>
      </c>
      <c r="AA14456" s="2">
        <v>3521190000</v>
      </c>
      <c r="AB14456" s="2">
        <v>3535280000</v>
      </c>
      <c r="AC14456" s="2">
        <v>3566290000</v>
      </c>
      <c r="AD14456" s="2">
        <v>3607300000</v>
      </c>
      <c r="AE14456" s="2">
        <v>3642470000</v>
      </c>
      <c r="AF14456" s="2">
        <v>3659190000</v>
      </c>
    </row>
    <row r="14457" spans="1:32">
      <c r="A14457" t="s">
        <v>8319</v>
      </c>
      <c r="B14457" t="s">
        <v>19</v>
      </c>
      <c r="C14457" s="2">
        <v>283752000</v>
      </c>
      <c r="D14457" s="2">
        <v>317019000</v>
      </c>
      <c r="E14457" s="2">
        <v>313660000</v>
      </c>
      <c r="F14457" s="2">
        <v>317690000</v>
      </c>
      <c r="G14457" s="2">
        <v>318466000</v>
      </c>
      <c r="H14457" s="2">
        <v>316725000</v>
      </c>
      <c r="I14457" s="2">
        <v>314440000</v>
      </c>
      <c r="J14457" s="2">
        <v>320417000</v>
      </c>
      <c r="K14457" s="2">
        <v>324016000</v>
      </c>
      <c r="L14457" s="2">
        <v>326103000</v>
      </c>
      <c r="M14457" s="2">
        <v>325398000</v>
      </c>
      <c r="N14457" s="2">
        <v>325263000</v>
      </c>
      <c r="O14457" s="2">
        <v>327981000</v>
      </c>
      <c r="P14457" s="2">
        <v>329471000</v>
      </c>
      <c r="Q14457" s="2">
        <v>329858000</v>
      </c>
      <c r="R14457" s="2">
        <v>330471000</v>
      </c>
      <c r="S14457" s="2">
        <v>330470000</v>
      </c>
      <c r="T14457" s="2">
        <v>328729000</v>
      </c>
      <c r="U14457" s="2">
        <v>327906000</v>
      </c>
      <c r="V14457" s="2">
        <v>330171000</v>
      </c>
      <c r="W14457" s="2">
        <v>332770000</v>
      </c>
      <c r="X14457" s="2">
        <v>338832000</v>
      </c>
      <c r="Y14457" s="2">
        <v>345769000</v>
      </c>
      <c r="Z14457" s="2">
        <v>353669000</v>
      </c>
      <c r="AA14457" s="2">
        <v>356935000</v>
      </c>
      <c r="AB14457" s="2">
        <v>358363000</v>
      </c>
      <c r="AC14457" s="2">
        <v>361507000</v>
      </c>
      <c r="AD14457" s="2">
        <v>365663000</v>
      </c>
      <c r="AE14457" s="2">
        <v>369228000</v>
      </c>
      <c r="AF14457" s="2">
        <v>370923000</v>
      </c>
    </row>
    <row r="14458" spans="1:32">
      <c r="A14458" t="s">
        <v>8320</v>
      </c>
      <c r="B14458" t="s">
        <v>19</v>
      </c>
      <c r="C14458" s="2">
        <v>2071840000</v>
      </c>
      <c r="D14458" s="2">
        <v>2314740000</v>
      </c>
      <c r="E14458" s="2">
        <v>2290210000</v>
      </c>
      <c r="F14458" s="2">
        <v>2319640000</v>
      </c>
      <c r="G14458" s="2">
        <v>2325300000</v>
      </c>
      <c r="H14458" s="2">
        <v>2312600000</v>
      </c>
      <c r="I14458" s="2">
        <v>2295910000</v>
      </c>
      <c r="J14458" s="2">
        <v>2339550000</v>
      </c>
      <c r="K14458" s="2">
        <v>2365830000</v>
      </c>
      <c r="L14458" s="2">
        <v>2381070000</v>
      </c>
      <c r="M14458" s="2">
        <v>2375920000</v>
      </c>
      <c r="N14458" s="2">
        <v>2374940000</v>
      </c>
      <c r="O14458" s="2">
        <v>2394780000</v>
      </c>
      <c r="P14458" s="2">
        <v>2405660000</v>
      </c>
      <c r="Q14458" s="2">
        <v>2408490000</v>
      </c>
      <c r="R14458" s="2">
        <v>2412960000</v>
      </c>
      <c r="S14458" s="2">
        <v>2412950000</v>
      </c>
      <c r="T14458" s="2">
        <v>2400240000</v>
      </c>
      <c r="U14458" s="2">
        <v>2394230000</v>
      </c>
      <c r="V14458" s="2">
        <v>2410770000</v>
      </c>
      <c r="W14458" s="2">
        <v>2429750000</v>
      </c>
      <c r="X14458" s="2">
        <v>2474010000</v>
      </c>
      <c r="Y14458" s="2">
        <v>2524660000</v>
      </c>
      <c r="Z14458" s="2">
        <v>2582350000</v>
      </c>
      <c r="AA14458" s="2">
        <v>2606190000</v>
      </c>
      <c r="AB14458" s="2">
        <v>2616620000</v>
      </c>
      <c r="AC14458" s="2">
        <v>2639570000</v>
      </c>
      <c r="AD14458" s="2">
        <v>2669920000</v>
      </c>
      <c r="AE14458" s="2">
        <v>2695950000</v>
      </c>
      <c r="AF14458" s="2">
        <v>2708330000</v>
      </c>
    </row>
    <row r="14459" spans="1:32">
      <c r="A14459" t="s">
        <v>8321</v>
      </c>
      <c r="B14459" t="s">
        <v>19</v>
      </c>
      <c r="C14459" s="2">
        <v>2556020000</v>
      </c>
      <c r="D14459" s="2">
        <v>2855690000</v>
      </c>
      <c r="E14459" s="2">
        <v>2825430000</v>
      </c>
      <c r="F14459" s="2">
        <v>2861730000</v>
      </c>
      <c r="G14459" s="2">
        <v>2868720000</v>
      </c>
      <c r="H14459" s="2">
        <v>2853040000</v>
      </c>
      <c r="I14459" s="2">
        <v>2832450000</v>
      </c>
      <c r="J14459" s="2">
        <v>2886300000</v>
      </c>
      <c r="K14459" s="2">
        <v>2918710000</v>
      </c>
      <c r="L14459" s="2">
        <v>2937510000</v>
      </c>
      <c r="M14459" s="2">
        <v>2931170000</v>
      </c>
      <c r="N14459" s="2">
        <v>2929950000</v>
      </c>
      <c r="O14459" s="2">
        <v>2954430000</v>
      </c>
      <c r="P14459" s="2">
        <v>2967850000</v>
      </c>
      <c r="Q14459" s="2">
        <v>2971340000</v>
      </c>
      <c r="R14459" s="2">
        <v>2976860000</v>
      </c>
      <c r="S14459" s="2">
        <v>2976850000</v>
      </c>
      <c r="T14459" s="2">
        <v>2961170000</v>
      </c>
      <c r="U14459" s="2">
        <v>2953750000</v>
      </c>
      <c r="V14459" s="2">
        <v>2974160000</v>
      </c>
      <c r="W14459" s="2">
        <v>2997570000</v>
      </c>
      <c r="X14459" s="2">
        <v>3052180000</v>
      </c>
      <c r="Y14459" s="2">
        <v>3114670000</v>
      </c>
      <c r="Z14459" s="2">
        <v>3185830000</v>
      </c>
      <c r="AA14459" s="2">
        <v>3215240000</v>
      </c>
      <c r="AB14459" s="2">
        <v>3228110000</v>
      </c>
      <c r="AC14459" s="2">
        <v>3256430000</v>
      </c>
      <c r="AD14459" s="2">
        <v>3293870000</v>
      </c>
      <c r="AE14459" s="2">
        <v>3325990000</v>
      </c>
      <c r="AF14459" s="2">
        <v>3341250000</v>
      </c>
    </row>
    <row r="14460" spans="1:32">
      <c r="A14460" t="s">
        <v>8322</v>
      </c>
      <c r="B14460" t="s">
        <v>19</v>
      </c>
      <c r="C14460" s="2">
        <v>180160000</v>
      </c>
      <c r="D14460" s="2">
        <v>201282000</v>
      </c>
      <c r="E14460" s="2">
        <v>199149000</v>
      </c>
      <c r="F14460" s="2">
        <v>201708000</v>
      </c>
      <c r="G14460" s="2">
        <v>202200000</v>
      </c>
      <c r="H14460" s="2">
        <v>201095000</v>
      </c>
      <c r="I14460" s="2">
        <v>199644000</v>
      </c>
      <c r="J14460" s="2">
        <v>203439000</v>
      </c>
      <c r="K14460" s="2">
        <v>205724000</v>
      </c>
      <c r="L14460" s="2">
        <v>207049000</v>
      </c>
      <c r="M14460" s="2">
        <v>206602000</v>
      </c>
      <c r="N14460" s="2">
        <v>206516000</v>
      </c>
      <c r="O14460" s="2">
        <v>208242000</v>
      </c>
      <c r="P14460" s="2">
        <v>209188000</v>
      </c>
      <c r="Q14460" s="2">
        <v>209433000</v>
      </c>
      <c r="R14460" s="2">
        <v>209823000</v>
      </c>
      <c r="S14460" s="2">
        <v>209822000</v>
      </c>
      <c r="T14460" s="2">
        <v>208717000</v>
      </c>
      <c r="U14460" s="2">
        <v>208194000</v>
      </c>
      <c r="V14460" s="2">
        <v>209632000</v>
      </c>
      <c r="W14460" s="2">
        <v>211282000</v>
      </c>
      <c r="X14460" s="2">
        <v>215131000</v>
      </c>
      <c r="Y14460" s="2">
        <v>219536000</v>
      </c>
      <c r="Z14460" s="2">
        <v>224552000</v>
      </c>
      <c r="AA14460" s="2">
        <v>226625000</v>
      </c>
      <c r="AB14460" s="2">
        <v>227532000</v>
      </c>
      <c r="AC14460" s="2">
        <v>229528000</v>
      </c>
      <c r="AD14460" s="2">
        <v>232167000</v>
      </c>
      <c r="AE14460" s="2">
        <v>234431000</v>
      </c>
      <c r="AF14460" s="2">
        <v>235507000</v>
      </c>
    </row>
    <row r="14461" spans="1:32">
      <c r="A14461" t="s">
        <v>8323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8324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4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8325</v>
      </c>
      <c r="B14463" t="s">
        <v>19</v>
      </c>
      <c r="C14463" s="2">
        <v>1074960000</v>
      </c>
      <c r="D14463" s="2">
        <v>1109890000</v>
      </c>
      <c r="E14463" s="2">
        <v>1057200000</v>
      </c>
      <c r="F14463" s="2">
        <v>1036010000</v>
      </c>
      <c r="G14463" s="2">
        <v>1023990000</v>
      </c>
      <c r="H14463" s="2">
        <v>1002230000</v>
      </c>
      <c r="I14463" s="2">
        <v>978744000</v>
      </c>
      <c r="J14463" s="2">
        <v>965572000</v>
      </c>
      <c r="K14463" s="2">
        <v>958700000</v>
      </c>
      <c r="L14463" s="2">
        <v>949537000</v>
      </c>
      <c r="M14463" s="2">
        <v>939801000</v>
      </c>
      <c r="N14463" s="2">
        <v>932928000</v>
      </c>
      <c r="O14463" s="2">
        <v>927774000</v>
      </c>
      <c r="P14463" s="2">
        <v>921474000</v>
      </c>
      <c r="Q14463" s="2">
        <v>919184000</v>
      </c>
      <c r="R14463" s="2">
        <v>918611000</v>
      </c>
      <c r="S14463" s="2">
        <v>920329000</v>
      </c>
      <c r="T14463" s="2">
        <v>923765000</v>
      </c>
      <c r="U14463" s="2">
        <v>928919000</v>
      </c>
      <c r="V14463" s="2">
        <v>933501000</v>
      </c>
      <c r="W14463" s="2">
        <v>938083000</v>
      </c>
      <c r="X14463" s="2">
        <v>942664000</v>
      </c>
      <c r="Y14463" s="2">
        <v>952400000</v>
      </c>
      <c r="Z14463" s="2">
        <v>960991000</v>
      </c>
      <c r="AA14463" s="2">
        <v>969008000</v>
      </c>
      <c r="AB14463" s="2">
        <v>975881000</v>
      </c>
      <c r="AC14463" s="2">
        <v>978744000</v>
      </c>
      <c r="AD14463" s="2">
        <v>979317000</v>
      </c>
      <c r="AE14463" s="2">
        <v>982181000</v>
      </c>
      <c r="AF14463" s="2">
        <v>989626000</v>
      </c>
    </row>
    <row r="14464" spans="1:32">
      <c r="A14464" t="s">
        <v>8326</v>
      </c>
      <c r="B14464" t="s">
        <v>19</v>
      </c>
      <c r="C14464" s="2">
        <v>5992320000</v>
      </c>
      <c r="D14464" s="2">
        <v>6187060000</v>
      </c>
      <c r="E14464" s="2">
        <v>5893350000</v>
      </c>
      <c r="F14464" s="2">
        <v>5775230000</v>
      </c>
      <c r="G14464" s="2">
        <v>5708190000</v>
      </c>
      <c r="H14464" s="2">
        <v>5586870000</v>
      </c>
      <c r="I14464" s="2">
        <v>5455980000</v>
      </c>
      <c r="J14464" s="2">
        <v>5382550000</v>
      </c>
      <c r="K14464" s="2">
        <v>5344240000</v>
      </c>
      <c r="L14464" s="2">
        <v>5293160000</v>
      </c>
      <c r="M14464" s="2">
        <v>5238890000</v>
      </c>
      <c r="N14464" s="2">
        <v>5200580000</v>
      </c>
      <c r="O14464" s="2">
        <v>5171850000</v>
      </c>
      <c r="P14464" s="2">
        <v>5136730000</v>
      </c>
      <c r="Q14464" s="2">
        <v>5123960000</v>
      </c>
      <c r="R14464" s="2">
        <v>5120770000</v>
      </c>
      <c r="S14464" s="2">
        <v>5130350000</v>
      </c>
      <c r="T14464" s="2">
        <v>5149500000</v>
      </c>
      <c r="U14464" s="2">
        <v>5178230000</v>
      </c>
      <c r="V14464" s="2">
        <v>5203770000</v>
      </c>
      <c r="W14464" s="2">
        <v>5229310000</v>
      </c>
      <c r="X14464" s="2">
        <v>5254850000</v>
      </c>
      <c r="Y14464" s="2">
        <v>5309130000</v>
      </c>
      <c r="Z14464" s="2">
        <v>5357010000</v>
      </c>
      <c r="AA14464" s="2">
        <v>5401710000</v>
      </c>
      <c r="AB14464" s="2">
        <v>5440020000</v>
      </c>
      <c r="AC14464" s="2">
        <v>5455980000</v>
      </c>
      <c r="AD14464" s="2">
        <v>5459170000</v>
      </c>
      <c r="AE14464" s="2">
        <v>5475140000</v>
      </c>
      <c r="AF14464" s="2">
        <v>5516640000</v>
      </c>
    </row>
    <row r="14465" spans="1:32">
      <c r="A14465" t="s">
        <v>8327</v>
      </c>
      <c r="B14465" t="s">
        <v>19</v>
      </c>
      <c r="C14465" s="2">
        <v>10024900000</v>
      </c>
      <c r="D14465" s="2">
        <v>10350700000</v>
      </c>
      <c r="E14465" s="2">
        <v>9859300000</v>
      </c>
      <c r="F14465" s="2">
        <v>9661690000</v>
      </c>
      <c r="G14465" s="2">
        <v>9549530000</v>
      </c>
      <c r="H14465" s="2">
        <v>9346580000</v>
      </c>
      <c r="I14465" s="2">
        <v>9127600000</v>
      </c>
      <c r="J14465" s="2">
        <v>9004760000</v>
      </c>
      <c r="K14465" s="2">
        <v>8940670000</v>
      </c>
      <c r="L14465" s="2">
        <v>8855210000</v>
      </c>
      <c r="M14465" s="2">
        <v>8764420000</v>
      </c>
      <c r="N14465" s="2">
        <v>8700330000</v>
      </c>
      <c r="O14465" s="2">
        <v>8652260000</v>
      </c>
      <c r="P14465" s="2">
        <v>8593510000</v>
      </c>
      <c r="Q14465" s="2">
        <v>8572140000</v>
      </c>
      <c r="R14465" s="2">
        <v>8566800000</v>
      </c>
      <c r="S14465" s="2">
        <v>8582830000</v>
      </c>
      <c r="T14465" s="2">
        <v>8614870000</v>
      </c>
      <c r="U14465" s="2">
        <v>8662940000</v>
      </c>
      <c r="V14465" s="2">
        <v>8705670000</v>
      </c>
      <c r="W14465" s="2">
        <v>8748390000</v>
      </c>
      <c r="X14465" s="2">
        <v>8791120000</v>
      </c>
      <c r="Y14465" s="2">
        <v>8881920000</v>
      </c>
      <c r="Z14465" s="2">
        <v>8962030000</v>
      </c>
      <c r="AA14465" s="2">
        <v>9036800000</v>
      </c>
      <c r="AB14465" s="2">
        <v>9100890000</v>
      </c>
      <c r="AC14465" s="2">
        <v>9127600000</v>
      </c>
      <c r="AD14465" s="2">
        <v>9132940000</v>
      </c>
      <c r="AE14465" s="2">
        <v>9159640000</v>
      </c>
      <c r="AF14465" s="2">
        <v>9229080000</v>
      </c>
    </row>
    <row r="14466" spans="1:32">
      <c r="A14466" t="s">
        <v>8328</v>
      </c>
      <c r="B14466" t="s">
        <v>19</v>
      </c>
      <c r="C14466" s="2">
        <v>402053000</v>
      </c>
      <c r="D14466" s="2">
        <v>415120000</v>
      </c>
      <c r="E14466" s="2">
        <v>395413000</v>
      </c>
      <c r="F14466" s="2">
        <v>387488000</v>
      </c>
      <c r="G14466" s="2">
        <v>382990000</v>
      </c>
      <c r="H14466" s="2">
        <v>374850000</v>
      </c>
      <c r="I14466" s="2">
        <v>366068000</v>
      </c>
      <c r="J14466" s="2">
        <v>361141000</v>
      </c>
      <c r="K14466" s="2">
        <v>358571000</v>
      </c>
      <c r="L14466" s="2">
        <v>355144000</v>
      </c>
      <c r="M14466" s="2">
        <v>351502000</v>
      </c>
      <c r="N14466" s="2">
        <v>348932000</v>
      </c>
      <c r="O14466" s="2">
        <v>347004000</v>
      </c>
      <c r="P14466" s="2">
        <v>344648000</v>
      </c>
      <c r="Q14466" s="2">
        <v>343791000</v>
      </c>
      <c r="R14466" s="2">
        <v>343577000</v>
      </c>
      <c r="S14466" s="2">
        <v>344219000</v>
      </c>
      <c r="T14466" s="2">
        <v>345505000</v>
      </c>
      <c r="U14466" s="2">
        <v>347432000</v>
      </c>
      <c r="V14466" s="2">
        <v>349146000</v>
      </c>
      <c r="W14466" s="2">
        <v>350860000</v>
      </c>
      <c r="X14466" s="2">
        <v>352573000</v>
      </c>
      <c r="Y14466" s="2">
        <v>356215000</v>
      </c>
      <c r="Z14466" s="2">
        <v>359428000</v>
      </c>
      <c r="AA14466" s="2">
        <v>362426000</v>
      </c>
      <c r="AB14466" s="2">
        <v>364997000</v>
      </c>
      <c r="AC14466" s="2">
        <v>366068000</v>
      </c>
      <c r="AD14466" s="2">
        <v>366282000</v>
      </c>
      <c r="AE14466" s="2">
        <v>367353000</v>
      </c>
      <c r="AF14466" s="2">
        <v>370138000</v>
      </c>
    </row>
    <row r="14467" spans="1:32">
      <c r="A14467" t="s">
        <v>8329</v>
      </c>
      <c r="B14467" t="s">
        <v>19</v>
      </c>
      <c r="C14467" s="2">
        <v>377840000</v>
      </c>
      <c r="D14467" s="2">
        <v>390119000</v>
      </c>
      <c r="E14467" s="2">
        <v>371600000</v>
      </c>
      <c r="F14467" s="2">
        <v>364152000</v>
      </c>
      <c r="G14467" s="2">
        <v>359924000</v>
      </c>
      <c r="H14467" s="2">
        <v>352275000</v>
      </c>
      <c r="I14467" s="2">
        <v>344022000</v>
      </c>
      <c r="J14467" s="2">
        <v>339392000</v>
      </c>
      <c r="K14467" s="2">
        <v>336976000</v>
      </c>
      <c r="L14467" s="2">
        <v>333755000</v>
      </c>
      <c r="M14467" s="2">
        <v>330333000</v>
      </c>
      <c r="N14467" s="2">
        <v>327918000</v>
      </c>
      <c r="O14467" s="2">
        <v>326106000</v>
      </c>
      <c r="P14467" s="2">
        <v>323892000</v>
      </c>
      <c r="Q14467" s="2">
        <v>323086000</v>
      </c>
      <c r="R14467" s="2">
        <v>322885000</v>
      </c>
      <c r="S14467" s="2">
        <v>323489000</v>
      </c>
      <c r="T14467" s="2">
        <v>324697000</v>
      </c>
      <c r="U14467" s="2">
        <v>326509000</v>
      </c>
      <c r="V14467" s="2">
        <v>328119000</v>
      </c>
      <c r="W14467" s="2">
        <v>329729000</v>
      </c>
      <c r="X14467" s="2">
        <v>331340000</v>
      </c>
      <c r="Y14467" s="2">
        <v>334762000</v>
      </c>
      <c r="Z14467" s="2">
        <v>337781000</v>
      </c>
      <c r="AA14467" s="2">
        <v>340600000</v>
      </c>
      <c r="AB14467" s="2">
        <v>343015000</v>
      </c>
      <c r="AC14467" s="2">
        <v>344022000</v>
      </c>
      <c r="AD14467" s="2">
        <v>344223000</v>
      </c>
      <c r="AE14467" s="2">
        <v>345230000</v>
      </c>
      <c r="AF14467" s="2">
        <v>347846000</v>
      </c>
    </row>
    <row r="14468" spans="1:32">
      <c r="A14468" t="s">
        <v>8330</v>
      </c>
      <c r="B14468" t="s">
        <v>19</v>
      </c>
      <c r="C14468" s="2">
        <v>233311000</v>
      </c>
      <c r="D14468" s="2">
        <v>240893000</v>
      </c>
      <c r="E14468" s="2">
        <v>229458000</v>
      </c>
      <c r="F14468" s="2">
        <v>224859000</v>
      </c>
      <c r="G14468" s="2">
        <v>222248000</v>
      </c>
      <c r="H14468" s="2">
        <v>217525000</v>
      </c>
      <c r="I14468" s="2">
        <v>212429000</v>
      </c>
      <c r="J14468" s="2">
        <v>209570000</v>
      </c>
      <c r="K14468" s="2">
        <v>208078000</v>
      </c>
      <c r="L14468" s="2">
        <v>206089000</v>
      </c>
      <c r="M14468" s="2">
        <v>203976000</v>
      </c>
      <c r="N14468" s="2">
        <v>202485000</v>
      </c>
      <c r="O14468" s="2">
        <v>201366000</v>
      </c>
      <c r="P14468" s="2">
        <v>199999000</v>
      </c>
      <c r="Q14468" s="2">
        <v>199502000</v>
      </c>
      <c r="R14468" s="2">
        <v>199377000</v>
      </c>
      <c r="S14468" s="2">
        <v>199750000</v>
      </c>
      <c r="T14468" s="2">
        <v>200496000</v>
      </c>
      <c r="U14468" s="2">
        <v>201615000</v>
      </c>
      <c r="V14468" s="2">
        <v>202609000</v>
      </c>
      <c r="W14468" s="2">
        <v>203603000</v>
      </c>
      <c r="X14468" s="2">
        <v>204598000</v>
      </c>
      <c r="Y14468" s="2">
        <v>206711000</v>
      </c>
      <c r="Z14468" s="2">
        <v>208575000</v>
      </c>
      <c r="AA14468" s="2">
        <v>210316000</v>
      </c>
      <c r="AB14468" s="2">
        <v>211807000</v>
      </c>
      <c r="AC14468" s="2">
        <v>212429000</v>
      </c>
      <c r="AD14468" s="2">
        <v>212553000</v>
      </c>
      <c r="AE14468" s="2">
        <v>213174000</v>
      </c>
      <c r="AF14468" s="2">
        <v>214790000</v>
      </c>
    </row>
    <row r="14469" spans="1:32">
      <c r="A14469" t="s">
        <v>8331</v>
      </c>
      <c r="B14469" t="s">
        <v>19</v>
      </c>
      <c r="C14469" s="2">
        <v>23650200</v>
      </c>
      <c r="D14469" s="2">
        <v>24418800</v>
      </c>
      <c r="E14469" s="2">
        <v>23259600</v>
      </c>
      <c r="F14469" s="2">
        <v>22793400</v>
      </c>
      <c r="G14469" s="2">
        <v>22528800</v>
      </c>
      <c r="H14469" s="2">
        <v>22050000</v>
      </c>
      <c r="I14469" s="2">
        <v>21533400</v>
      </c>
      <c r="J14469" s="2">
        <v>21243600</v>
      </c>
      <c r="K14469" s="2">
        <v>21092400</v>
      </c>
      <c r="L14469" s="2">
        <v>20890800</v>
      </c>
      <c r="M14469" s="2">
        <v>20676600</v>
      </c>
      <c r="N14469" s="2">
        <v>20525400</v>
      </c>
      <c r="O14469" s="2">
        <v>20412000</v>
      </c>
      <c r="P14469" s="2">
        <v>20273400</v>
      </c>
      <c r="Q14469" s="2">
        <v>20223000</v>
      </c>
      <c r="R14469" s="2">
        <v>20210400</v>
      </c>
      <c r="S14469" s="2">
        <v>20248200</v>
      </c>
      <c r="T14469" s="2">
        <v>20323800</v>
      </c>
      <c r="U14469" s="2">
        <v>20437200</v>
      </c>
      <c r="V14469" s="2">
        <v>20538000</v>
      </c>
      <c r="W14469" s="2">
        <v>20638800</v>
      </c>
      <c r="X14469" s="2">
        <v>20739600</v>
      </c>
      <c r="Y14469" s="2">
        <v>20953800</v>
      </c>
      <c r="Z14469" s="2">
        <v>21142800</v>
      </c>
      <c r="AA14469" s="2">
        <v>21319200</v>
      </c>
      <c r="AB14469" s="2">
        <v>21470400</v>
      </c>
      <c r="AC14469" s="2">
        <v>21533400</v>
      </c>
      <c r="AD14469" s="2">
        <v>21546000</v>
      </c>
      <c r="AE14469" s="2">
        <v>21609000</v>
      </c>
      <c r="AF14469" s="2">
        <v>21772800</v>
      </c>
    </row>
    <row r="14470" spans="1:32">
      <c r="A14470" t="s">
        <v>8332</v>
      </c>
      <c r="B14470" t="s">
        <v>19</v>
      </c>
      <c r="C14470" s="2">
        <v>172684000</v>
      </c>
      <c r="D14470" s="2">
        <v>178296000</v>
      </c>
      <c r="E14470" s="2">
        <v>169832000</v>
      </c>
      <c r="F14470" s="2">
        <v>166428000</v>
      </c>
      <c r="G14470" s="2">
        <v>164496000</v>
      </c>
      <c r="H14470" s="2">
        <v>161000000</v>
      </c>
      <c r="I14470" s="2">
        <v>157228000</v>
      </c>
      <c r="J14470" s="2">
        <v>155112000</v>
      </c>
      <c r="K14470" s="2">
        <v>154008000</v>
      </c>
      <c r="L14470" s="2">
        <v>152536000</v>
      </c>
      <c r="M14470" s="2">
        <v>150972000</v>
      </c>
      <c r="N14470" s="2">
        <v>149868000</v>
      </c>
      <c r="O14470" s="2">
        <v>149040000</v>
      </c>
      <c r="P14470" s="2">
        <v>148028000</v>
      </c>
      <c r="Q14470" s="2">
        <v>147660000</v>
      </c>
      <c r="R14470" s="2">
        <v>147568000</v>
      </c>
      <c r="S14470" s="2">
        <v>147844000</v>
      </c>
      <c r="T14470" s="2">
        <v>148396000</v>
      </c>
      <c r="U14470" s="2">
        <v>149224000</v>
      </c>
      <c r="V14470" s="2">
        <v>149960000</v>
      </c>
      <c r="W14470" s="2">
        <v>150696000</v>
      </c>
      <c r="X14470" s="2">
        <v>151432000</v>
      </c>
      <c r="Y14470" s="2">
        <v>152996000</v>
      </c>
      <c r="Z14470" s="2">
        <v>154376000</v>
      </c>
      <c r="AA14470" s="2">
        <v>155664000</v>
      </c>
      <c r="AB14470" s="2">
        <v>156768000</v>
      </c>
      <c r="AC14470" s="2">
        <v>157228000</v>
      </c>
      <c r="AD14470" s="2">
        <v>157320000</v>
      </c>
      <c r="AE14470" s="2">
        <v>157780000</v>
      </c>
      <c r="AF14470" s="2">
        <v>158976000</v>
      </c>
    </row>
    <row r="14471" spans="1:32">
      <c r="A14471" t="s">
        <v>8333</v>
      </c>
      <c r="B14471" t="s">
        <v>19</v>
      </c>
      <c r="C14471" s="2">
        <v>213040000</v>
      </c>
      <c r="D14471" s="2">
        <v>219963000</v>
      </c>
      <c r="E14471" s="2">
        <v>209521000</v>
      </c>
      <c r="F14471" s="2">
        <v>205322000</v>
      </c>
      <c r="G14471" s="2">
        <v>202938000</v>
      </c>
      <c r="H14471" s="2">
        <v>198625000</v>
      </c>
      <c r="I14471" s="2">
        <v>193972000</v>
      </c>
      <c r="J14471" s="2">
        <v>191361000</v>
      </c>
      <c r="K14471" s="2">
        <v>189999000</v>
      </c>
      <c r="L14471" s="2">
        <v>188183000</v>
      </c>
      <c r="M14471" s="2">
        <v>186254000</v>
      </c>
      <c r="N14471" s="2">
        <v>184892000</v>
      </c>
      <c r="O14471" s="2">
        <v>183870000</v>
      </c>
      <c r="P14471" s="2">
        <v>182622000</v>
      </c>
      <c r="Q14471" s="2">
        <v>182168000</v>
      </c>
      <c r="R14471" s="2">
        <v>182054000</v>
      </c>
      <c r="S14471" s="2">
        <v>182394000</v>
      </c>
      <c r="T14471" s="2">
        <v>183076000</v>
      </c>
      <c r="U14471" s="2">
        <v>184097000</v>
      </c>
      <c r="V14471" s="2">
        <v>185005000</v>
      </c>
      <c r="W14471" s="2">
        <v>185913000</v>
      </c>
      <c r="X14471" s="2">
        <v>186821000</v>
      </c>
      <c r="Y14471" s="2">
        <v>188750000</v>
      </c>
      <c r="Z14471" s="2">
        <v>190453000</v>
      </c>
      <c r="AA14471" s="2">
        <v>192042000</v>
      </c>
      <c r="AB14471" s="2">
        <v>193404000</v>
      </c>
      <c r="AC14471" s="2">
        <v>193972000</v>
      </c>
      <c r="AD14471" s="2">
        <v>194085000</v>
      </c>
      <c r="AE14471" s="2">
        <v>194652000</v>
      </c>
      <c r="AF14471" s="2">
        <v>196128000</v>
      </c>
    </row>
    <row r="14472" spans="1:32">
      <c r="A14472" t="s">
        <v>8334</v>
      </c>
      <c r="B14472" t="s">
        <v>19</v>
      </c>
      <c r="C14472" s="2">
        <v>15016000</v>
      </c>
      <c r="D14472" s="2">
        <v>15504000</v>
      </c>
      <c r="E14472" s="2">
        <v>14768000</v>
      </c>
      <c r="F14472" s="2">
        <v>14472000</v>
      </c>
      <c r="G14472" s="2">
        <v>14304000</v>
      </c>
      <c r="H14472" s="2">
        <v>14000000</v>
      </c>
      <c r="I14472" s="2">
        <v>13672000</v>
      </c>
      <c r="J14472" s="2">
        <v>13488000</v>
      </c>
      <c r="K14472" s="2">
        <v>13392000</v>
      </c>
      <c r="L14472" s="2">
        <v>13264000</v>
      </c>
      <c r="M14472" s="2">
        <v>13128000</v>
      </c>
      <c r="N14472" s="2">
        <v>13032000</v>
      </c>
      <c r="O14472" s="2">
        <v>12960000</v>
      </c>
      <c r="P14472" s="2">
        <v>12872000</v>
      </c>
      <c r="Q14472" s="2">
        <v>12840000</v>
      </c>
      <c r="R14472" s="2">
        <v>12832000</v>
      </c>
      <c r="S14472" s="2">
        <v>12856000</v>
      </c>
      <c r="T14472" s="2">
        <v>12904000</v>
      </c>
      <c r="U14472" s="2">
        <v>12976000</v>
      </c>
      <c r="V14472" s="2">
        <v>13040000</v>
      </c>
      <c r="W14472" s="2">
        <v>13104000</v>
      </c>
      <c r="X14472" s="2">
        <v>13168000</v>
      </c>
      <c r="Y14472" s="2">
        <v>13304000</v>
      </c>
      <c r="Z14472" s="2">
        <v>13424000</v>
      </c>
      <c r="AA14472" s="2">
        <v>13536000</v>
      </c>
      <c r="AB14472" s="2">
        <v>13632000</v>
      </c>
      <c r="AC14472" s="2">
        <v>13672000</v>
      </c>
      <c r="AD14472" s="2">
        <v>13680000</v>
      </c>
      <c r="AE14472" s="2">
        <v>13720000</v>
      </c>
      <c r="AF14472" s="2">
        <v>13824000</v>
      </c>
    </row>
    <row r="14473" spans="1:32">
      <c r="A14473" t="s">
        <v>8335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8336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8337</v>
      </c>
      <c r="B14475" t="s">
        <v>19</v>
      </c>
      <c r="C14475" s="2">
        <v>4961300000</v>
      </c>
      <c r="D14475" s="2">
        <v>4894290000</v>
      </c>
      <c r="E14475" s="2">
        <v>4786050000</v>
      </c>
      <c r="F14475" s="2">
        <v>4876540000</v>
      </c>
      <c r="G14475" s="2">
        <v>4901170000</v>
      </c>
      <c r="H14475" s="2">
        <v>4944690000</v>
      </c>
      <c r="I14475" s="2">
        <v>4965880000</v>
      </c>
      <c r="J14475" s="2">
        <v>4940680000</v>
      </c>
      <c r="K14475" s="2">
        <v>4900590000</v>
      </c>
      <c r="L14475" s="2">
        <v>4855350000</v>
      </c>
      <c r="M14475" s="2">
        <v>4811830000</v>
      </c>
      <c r="N14475" s="2">
        <v>4768300000</v>
      </c>
      <c r="O14475" s="2">
        <v>4735660000</v>
      </c>
      <c r="P14475" s="2">
        <v>4713320000</v>
      </c>
      <c r="Q14475" s="2">
        <v>4700150000</v>
      </c>
      <c r="R14475" s="2">
        <v>4704730000</v>
      </c>
      <c r="S14475" s="2">
        <v>4708170000</v>
      </c>
      <c r="T14475" s="2">
        <v>4708170000</v>
      </c>
      <c r="U14475" s="2">
        <v>4730500000</v>
      </c>
      <c r="V14475" s="2">
        <v>4734510000</v>
      </c>
      <c r="W14475" s="2">
        <v>4744250000</v>
      </c>
      <c r="X14475" s="2">
        <v>4768870000</v>
      </c>
      <c r="Y14475" s="2">
        <v>4799230000</v>
      </c>
      <c r="Z14475" s="2">
        <v>4830720000</v>
      </c>
      <c r="AA14475" s="2">
        <v>4856500000</v>
      </c>
      <c r="AB14475" s="2">
        <v>4847910000</v>
      </c>
      <c r="AC14475" s="2">
        <v>4877110000</v>
      </c>
      <c r="AD14475" s="2">
        <v>4907470000</v>
      </c>
      <c r="AE14475" s="2">
        <v>4938960000</v>
      </c>
      <c r="AF14475" s="2">
        <v>4968170000</v>
      </c>
    </row>
    <row r="14476" spans="1:32">
      <c r="A14476" t="s">
        <v>8338</v>
      </c>
      <c r="B14476" t="s">
        <v>19</v>
      </c>
      <c r="C14476" s="2">
        <v>27656600000</v>
      </c>
      <c r="D14476" s="2">
        <v>27283100000</v>
      </c>
      <c r="E14476" s="2">
        <v>26679700000</v>
      </c>
      <c r="F14476" s="2">
        <v>27184100000</v>
      </c>
      <c r="G14476" s="2">
        <v>27321400000</v>
      </c>
      <c r="H14476" s="2">
        <v>27564000000</v>
      </c>
      <c r="I14476" s="2">
        <v>27682200000</v>
      </c>
      <c r="J14476" s="2">
        <v>27541700000</v>
      </c>
      <c r="K14476" s="2">
        <v>27318200000</v>
      </c>
      <c r="L14476" s="2">
        <v>27066000000</v>
      </c>
      <c r="M14476" s="2">
        <v>26823400000</v>
      </c>
      <c r="N14476" s="2">
        <v>26580800000</v>
      </c>
      <c r="O14476" s="2">
        <v>26398800000</v>
      </c>
      <c r="P14476" s="2">
        <v>26274300000</v>
      </c>
      <c r="Q14476" s="2">
        <v>26200800000</v>
      </c>
      <c r="R14476" s="2">
        <v>26226400000</v>
      </c>
      <c r="S14476" s="2">
        <v>26245500000</v>
      </c>
      <c r="T14476" s="2">
        <v>26245500000</v>
      </c>
      <c r="U14476" s="2">
        <v>26370000000</v>
      </c>
      <c r="V14476" s="2">
        <v>26392400000</v>
      </c>
      <c r="W14476" s="2">
        <v>26446700000</v>
      </c>
      <c r="X14476" s="2">
        <v>26583900000</v>
      </c>
      <c r="Y14476" s="2">
        <v>26753100000</v>
      </c>
      <c r="Z14476" s="2">
        <v>26928700000</v>
      </c>
      <c r="AA14476" s="2">
        <v>27072400000</v>
      </c>
      <c r="AB14476" s="2">
        <v>27024500000</v>
      </c>
      <c r="AC14476" s="2">
        <v>27187300000</v>
      </c>
      <c r="AD14476" s="2">
        <v>27356500000</v>
      </c>
      <c r="AE14476" s="2">
        <v>27532100000</v>
      </c>
      <c r="AF14476" s="2">
        <v>27694900000</v>
      </c>
    </row>
    <row r="14477" spans="1:32">
      <c r="A14477" t="s">
        <v>8339</v>
      </c>
      <c r="B14477" t="s">
        <v>19</v>
      </c>
      <c r="C14477" s="2">
        <v>46268200000</v>
      </c>
      <c r="D14477" s="2">
        <v>45643300000</v>
      </c>
      <c r="E14477" s="2">
        <v>44633900000</v>
      </c>
      <c r="F14477" s="2">
        <v>45477800000</v>
      </c>
      <c r="G14477" s="2">
        <v>45707400000</v>
      </c>
      <c r="H14477" s="2">
        <v>46113300000</v>
      </c>
      <c r="I14477" s="2">
        <v>46310900000</v>
      </c>
      <c r="J14477" s="2">
        <v>46075900000</v>
      </c>
      <c r="K14477" s="2">
        <v>45702100000</v>
      </c>
      <c r="L14477" s="2">
        <v>45280200000</v>
      </c>
      <c r="M14477" s="2">
        <v>44874200000</v>
      </c>
      <c r="N14477" s="2">
        <v>44468300000</v>
      </c>
      <c r="O14477" s="2">
        <v>44163900000</v>
      </c>
      <c r="P14477" s="2">
        <v>43955600000</v>
      </c>
      <c r="Q14477" s="2">
        <v>43832800000</v>
      </c>
      <c r="R14477" s="2">
        <v>43875500000</v>
      </c>
      <c r="S14477" s="2">
        <v>43907500000</v>
      </c>
      <c r="T14477" s="2">
        <v>43907500000</v>
      </c>
      <c r="U14477" s="2">
        <v>44115800000</v>
      </c>
      <c r="V14477" s="2">
        <v>44153200000</v>
      </c>
      <c r="W14477" s="2">
        <v>44244000000</v>
      </c>
      <c r="X14477" s="2">
        <v>44473700000</v>
      </c>
      <c r="Y14477" s="2">
        <v>44756700000</v>
      </c>
      <c r="Z14477" s="2">
        <v>45050500000</v>
      </c>
      <c r="AA14477" s="2">
        <v>45290800000</v>
      </c>
      <c r="AB14477" s="2">
        <v>45210700000</v>
      </c>
      <c r="AC14477" s="2">
        <v>45483100000</v>
      </c>
      <c r="AD14477" s="2">
        <v>45766200000</v>
      </c>
      <c r="AE14477" s="2">
        <v>46059900000</v>
      </c>
      <c r="AF14477" s="2">
        <v>46332300000</v>
      </c>
    </row>
    <row r="14478" spans="1:32">
      <c r="A14478" t="s">
        <v>8340</v>
      </c>
      <c r="B14478" t="s">
        <v>19</v>
      </c>
      <c r="C14478" s="2">
        <v>1855610000</v>
      </c>
      <c r="D14478" s="2">
        <v>1830550000</v>
      </c>
      <c r="E14478" s="2">
        <v>1790070000</v>
      </c>
      <c r="F14478" s="2">
        <v>1823910000</v>
      </c>
      <c r="G14478" s="2">
        <v>1833120000</v>
      </c>
      <c r="H14478" s="2">
        <v>1849400000</v>
      </c>
      <c r="I14478" s="2">
        <v>1857330000</v>
      </c>
      <c r="J14478" s="2">
        <v>1847900000</v>
      </c>
      <c r="K14478" s="2">
        <v>1832910000</v>
      </c>
      <c r="L14478" s="2">
        <v>1815990000</v>
      </c>
      <c r="M14478" s="2">
        <v>1799710000</v>
      </c>
      <c r="N14478" s="2">
        <v>1783430000</v>
      </c>
      <c r="O14478" s="2">
        <v>1771220000</v>
      </c>
      <c r="P14478" s="2">
        <v>1762870000</v>
      </c>
      <c r="Q14478" s="2">
        <v>1757940000</v>
      </c>
      <c r="R14478" s="2">
        <v>1759650000</v>
      </c>
      <c r="S14478" s="2">
        <v>1760940000</v>
      </c>
      <c r="T14478" s="2">
        <v>1760940000</v>
      </c>
      <c r="U14478" s="2">
        <v>1769290000</v>
      </c>
      <c r="V14478" s="2">
        <v>1770790000</v>
      </c>
      <c r="W14478" s="2">
        <v>1774430000</v>
      </c>
      <c r="X14478" s="2">
        <v>1783640000</v>
      </c>
      <c r="Y14478" s="2">
        <v>1795000000</v>
      </c>
      <c r="Z14478" s="2">
        <v>1806780000</v>
      </c>
      <c r="AA14478" s="2">
        <v>1816420000</v>
      </c>
      <c r="AB14478" s="2">
        <v>1813200000</v>
      </c>
      <c r="AC14478" s="2">
        <v>1824130000</v>
      </c>
      <c r="AD14478" s="2">
        <v>1835480000</v>
      </c>
      <c r="AE14478" s="2">
        <v>1847260000</v>
      </c>
      <c r="AF14478" s="2">
        <v>1858180000</v>
      </c>
    </row>
    <row r="14479" spans="1:32">
      <c r="A14479" t="s">
        <v>8341</v>
      </c>
      <c r="B14479" t="s">
        <v>19</v>
      </c>
      <c r="C14479" s="2">
        <v>1743860000</v>
      </c>
      <c r="D14479" s="2">
        <v>1720310000</v>
      </c>
      <c r="E14479" s="2">
        <v>1682260000</v>
      </c>
      <c r="F14479" s="2">
        <v>1714070000</v>
      </c>
      <c r="G14479" s="2">
        <v>1722730000</v>
      </c>
      <c r="H14479" s="2">
        <v>1738020000</v>
      </c>
      <c r="I14479" s="2">
        <v>1745470000</v>
      </c>
      <c r="J14479" s="2">
        <v>1736620000</v>
      </c>
      <c r="K14479" s="2">
        <v>1722520000</v>
      </c>
      <c r="L14479" s="2">
        <v>1706620000</v>
      </c>
      <c r="M14479" s="2">
        <v>1691320000</v>
      </c>
      <c r="N14479" s="2">
        <v>1676020000</v>
      </c>
      <c r="O14479" s="2">
        <v>1664550000</v>
      </c>
      <c r="P14479" s="2">
        <v>1656700000</v>
      </c>
      <c r="Q14479" s="2">
        <v>1652070000</v>
      </c>
      <c r="R14479" s="2">
        <v>1653680000</v>
      </c>
      <c r="S14479" s="2">
        <v>1654890000</v>
      </c>
      <c r="T14479" s="2">
        <v>1654890000</v>
      </c>
      <c r="U14479" s="2">
        <v>1662740000</v>
      </c>
      <c r="V14479" s="2">
        <v>1664150000</v>
      </c>
      <c r="W14479" s="2">
        <v>1667570000</v>
      </c>
      <c r="X14479" s="2">
        <v>1676230000</v>
      </c>
      <c r="Y14479" s="2">
        <v>1686890000</v>
      </c>
      <c r="Z14479" s="2">
        <v>1697970000</v>
      </c>
      <c r="AA14479" s="2">
        <v>1707020000</v>
      </c>
      <c r="AB14479" s="2">
        <v>1704000000</v>
      </c>
      <c r="AC14479" s="2">
        <v>1714270000</v>
      </c>
      <c r="AD14479" s="2">
        <v>1724940000</v>
      </c>
      <c r="AE14479" s="2">
        <v>1736010000</v>
      </c>
      <c r="AF14479" s="2">
        <v>1746280000</v>
      </c>
    </row>
    <row r="14480" spans="1:32">
      <c r="A14480" t="s">
        <v>8342</v>
      </c>
      <c r="B14480" t="s">
        <v>19</v>
      </c>
      <c r="C14480" s="2">
        <v>1076810000</v>
      </c>
      <c r="D14480" s="2">
        <v>1062270000</v>
      </c>
      <c r="E14480" s="2">
        <v>1038780000</v>
      </c>
      <c r="F14480" s="2">
        <v>1058410000</v>
      </c>
      <c r="G14480" s="2">
        <v>1063760000</v>
      </c>
      <c r="H14480" s="2">
        <v>1073210000</v>
      </c>
      <c r="I14480" s="2">
        <v>1077810000</v>
      </c>
      <c r="J14480" s="2">
        <v>1072340000</v>
      </c>
      <c r="K14480" s="2">
        <v>1063640000</v>
      </c>
      <c r="L14480" s="2">
        <v>1053820000</v>
      </c>
      <c r="M14480" s="2">
        <v>1044370000</v>
      </c>
      <c r="N14480" s="2">
        <v>1034920000</v>
      </c>
      <c r="O14480" s="2">
        <v>1027840000</v>
      </c>
      <c r="P14480" s="2">
        <v>1022990000</v>
      </c>
      <c r="Q14480" s="2">
        <v>1020130000</v>
      </c>
      <c r="R14480" s="2">
        <v>1021120000</v>
      </c>
      <c r="S14480" s="2">
        <v>1021870000</v>
      </c>
      <c r="T14480" s="2">
        <v>1021870000</v>
      </c>
      <c r="U14480" s="2">
        <v>1026720000</v>
      </c>
      <c r="V14480" s="2">
        <v>1027590000</v>
      </c>
      <c r="W14480" s="2">
        <v>1029700000</v>
      </c>
      <c r="X14480" s="2">
        <v>1035050000</v>
      </c>
      <c r="Y14480" s="2">
        <v>1041630000</v>
      </c>
      <c r="Z14480" s="2">
        <v>1048470000</v>
      </c>
      <c r="AA14480" s="2">
        <v>1054060000</v>
      </c>
      <c r="AB14480" s="2">
        <v>1052200000</v>
      </c>
      <c r="AC14480" s="2">
        <v>1058540000</v>
      </c>
      <c r="AD14480" s="2">
        <v>1065130000</v>
      </c>
      <c r="AE14480" s="2">
        <v>1071960000</v>
      </c>
      <c r="AF14480" s="2">
        <v>1078300000</v>
      </c>
    </row>
    <row r="14481" spans="1:32">
      <c r="A14481" t="s">
        <v>8343</v>
      </c>
      <c r="B14481" t="s">
        <v>19</v>
      </c>
      <c r="C14481" s="2">
        <v>109154000</v>
      </c>
      <c r="D14481" s="2">
        <v>107680000</v>
      </c>
      <c r="E14481" s="2">
        <v>105298000</v>
      </c>
      <c r="F14481" s="2">
        <v>107289000</v>
      </c>
      <c r="G14481" s="2">
        <v>107831000</v>
      </c>
      <c r="H14481" s="2">
        <v>108788000</v>
      </c>
      <c r="I14481" s="2">
        <v>109255000</v>
      </c>
      <c r="J14481" s="2">
        <v>108700000</v>
      </c>
      <c r="K14481" s="2">
        <v>107818000</v>
      </c>
      <c r="L14481" s="2">
        <v>106823000</v>
      </c>
      <c r="M14481" s="2">
        <v>105865000</v>
      </c>
      <c r="N14481" s="2">
        <v>104908000</v>
      </c>
      <c r="O14481" s="2">
        <v>104189000</v>
      </c>
      <c r="P14481" s="2">
        <v>103698000</v>
      </c>
      <c r="Q14481" s="2">
        <v>103408000</v>
      </c>
      <c r="R14481" s="2">
        <v>103509000</v>
      </c>
      <c r="S14481" s="2">
        <v>103585000</v>
      </c>
      <c r="T14481" s="2">
        <v>103585000</v>
      </c>
      <c r="U14481" s="2">
        <v>104076000</v>
      </c>
      <c r="V14481" s="2">
        <v>104164000</v>
      </c>
      <c r="W14481" s="2">
        <v>104378000</v>
      </c>
      <c r="X14481" s="2">
        <v>104920000</v>
      </c>
      <c r="Y14481" s="2">
        <v>105588000</v>
      </c>
      <c r="Z14481" s="2">
        <v>106281000</v>
      </c>
      <c r="AA14481" s="2">
        <v>106848000</v>
      </c>
      <c r="AB14481" s="2">
        <v>106659000</v>
      </c>
      <c r="AC14481" s="2">
        <v>107302000</v>
      </c>
      <c r="AD14481" s="2">
        <v>107969000</v>
      </c>
      <c r="AE14481" s="2">
        <v>108662000</v>
      </c>
      <c r="AF14481" s="2">
        <v>109305000</v>
      </c>
    </row>
    <row r="14482" spans="1:32">
      <c r="A14482" t="s">
        <v>8344</v>
      </c>
      <c r="B14482" t="s">
        <v>19</v>
      </c>
      <c r="C14482" s="2">
        <v>796996000</v>
      </c>
      <c r="D14482" s="2">
        <v>786232000</v>
      </c>
      <c r="E14482" s="2">
        <v>768844000</v>
      </c>
      <c r="F14482" s="2">
        <v>783380000</v>
      </c>
      <c r="G14482" s="2">
        <v>787336000</v>
      </c>
      <c r="H14482" s="2">
        <v>794328000</v>
      </c>
      <c r="I14482" s="2">
        <v>797732000</v>
      </c>
      <c r="J14482" s="2">
        <v>793684000</v>
      </c>
      <c r="K14482" s="2">
        <v>787244000</v>
      </c>
      <c r="L14482" s="2">
        <v>779976000</v>
      </c>
      <c r="M14482" s="2">
        <v>772984000</v>
      </c>
      <c r="N14482" s="2">
        <v>765992000</v>
      </c>
      <c r="O14482" s="2">
        <v>760748000</v>
      </c>
      <c r="P14482" s="2">
        <v>757160000</v>
      </c>
      <c r="Q14482" s="2">
        <v>755044000</v>
      </c>
      <c r="R14482" s="2">
        <v>755780000</v>
      </c>
      <c r="S14482" s="2">
        <v>756332000</v>
      </c>
      <c r="T14482" s="2">
        <v>756332000</v>
      </c>
      <c r="U14482" s="2">
        <v>759920000</v>
      </c>
      <c r="V14482" s="2">
        <v>760564000</v>
      </c>
      <c r="W14482" s="2">
        <v>762128000</v>
      </c>
      <c r="X14482" s="2">
        <v>766084000</v>
      </c>
      <c r="Y14482" s="2">
        <v>770960000</v>
      </c>
      <c r="Z14482" s="2">
        <v>776020000</v>
      </c>
      <c r="AA14482" s="2">
        <v>780160000</v>
      </c>
      <c r="AB14482" s="2">
        <v>778780000</v>
      </c>
      <c r="AC14482" s="2">
        <v>783472000</v>
      </c>
      <c r="AD14482" s="2">
        <v>788348000</v>
      </c>
      <c r="AE14482" s="2">
        <v>793408000</v>
      </c>
      <c r="AF14482" s="2">
        <v>798100000</v>
      </c>
    </row>
    <row r="14483" spans="1:32">
      <c r="A14483" t="s">
        <v>8345</v>
      </c>
      <c r="B14483" t="s">
        <v>19</v>
      </c>
      <c r="C14483" s="2">
        <v>983250000</v>
      </c>
      <c r="D14483" s="2">
        <v>969971000</v>
      </c>
      <c r="E14483" s="2">
        <v>948520000</v>
      </c>
      <c r="F14483" s="2">
        <v>966452000</v>
      </c>
      <c r="G14483" s="2">
        <v>971333000</v>
      </c>
      <c r="H14483" s="2">
        <v>979959000</v>
      </c>
      <c r="I14483" s="2">
        <v>984158000</v>
      </c>
      <c r="J14483" s="2">
        <v>979164000</v>
      </c>
      <c r="K14483" s="2">
        <v>971220000</v>
      </c>
      <c r="L14483" s="2">
        <v>962253000</v>
      </c>
      <c r="M14483" s="2">
        <v>953627000</v>
      </c>
      <c r="N14483" s="2">
        <v>945001000</v>
      </c>
      <c r="O14483" s="2">
        <v>938532000</v>
      </c>
      <c r="P14483" s="2">
        <v>934105000</v>
      </c>
      <c r="Q14483" s="2">
        <v>931494000</v>
      </c>
      <c r="R14483" s="2">
        <v>932402000</v>
      </c>
      <c r="S14483" s="2">
        <v>933084000</v>
      </c>
      <c r="T14483" s="2">
        <v>933084000</v>
      </c>
      <c r="U14483" s="2">
        <v>937510000</v>
      </c>
      <c r="V14483" s="2">
        <v>938304000</v>
      </c>
      <c r="W14483" s="2">
        <v>940234000</v>
      </c>
      <c r="X14483" s="2">
        <v>945114000</v>
      </c>
      <c r="Y14483" s="2">
        <v>951130000</v>
      </c>
      <c r="Z14483" s="2">
        <v>957372000</v>
      </c>
      <c r="AA14483" s="2">
        <v>962480000</v>
      </c>
      <c r="AB14483" s="2">
        <v>960778000</v>
      </c>
      <c r="AC14483" s="2">
        <v>966566000</v>
      </c>
      <c r="AD14483" s="2">
        <v>972582000</v>
      </c>
      <c r="AE14483" s="2">
        <v>978824000</v>
      </c>
      <c r="AF14483" s="2">
        <v>984612000</v>
      </c>
    </row>
    <row r="14484" spans="1:32">
      <c r="A14484" t="s">
        <v>8346</v>
      </c>
      <c r="B14484" t="s">
        <v>19</v>
      </c>
      <c r="C14484" s="2">
        <v>69304000</v>
      </c>
      <c r="D14484" s="2">
        <v>68368000</v>
      </c>
      <c r="E14484" s="2">
        <v>66856000</v>
      </c>
      <c r="F14484" s="2">
        <v>68120000</v>
      </c>
      <c r="G14484" s="2">
        <v>68464000</v>
      </c>
      <c r="H14484" s="2">
        <v>69072000</v>
      </c>
      <c r="I14484" s="2">
        <v>69368000</v>
      </c>
      <c r="J14484" s="2">
        <v>69016000</v>
      </c>
      <c r="K14484" s="2">
        <v>68456000</v>
      </c>
      <c r="L14484" s="2">
        <v>67824000</v>
      </c>
      <c r="M14484" s="2">
        <v>67216000</v>
      </c>
      <c r="N14484" s="2">
        <v>66608000</v>
      </c>
      <c r="O14484" s="2">
        <v>66152000</v>
      </c>
      <c r="P14484" s="2">
        <v>65840000</v>
      </c>
      <c r="Q14484" s="2">
        <v>65656000</v>
      </c>
      <c r="R14484" s="2">
        <v>65720000</v>
      </c>
      <c r="S14484" s="2">
        <v>65768000</v>
      </c>
      <c r="T14484" s="2">
        <v>65768000</v>
      </c>
      <c r="U14484" s="2">
        <v>66080000</v>
      </c>
      <c r="V14484" s="2">
        <v>66136000</v>
      </c>
      <c r="W14484" s="2">
        <v>66272000</v>
      </c>
      <c r="X14484" s="2">
        <v>66616000</v>
      </c>
      <c r="Y14484" s="2">
        <v>67040000</v>
      </c>
      <c r="Z14484" s="2">
        <v>67480000</v>
      </c>
      <c r="AA14484" s="2">
        <v>67840000</v>
      </c>
      <c r="AB14484" s="2">
        <v>67720000</v>
      </c>
      <c r="AC14484" s="2">
        <v>68128000</v>
      </c>
      <c r="AD14484" s="2">
        <v>68552000</v>
      </c>
      <c r="AE14484" s="2">
        <v>68992000</v>
      </c>
      <c r="AF14484" s="2">
        <v>69400000</v>
      </c>
    </row>
    <row r="14485" spans="1:32">
      <c r="A14485" t="s">
        <v>8347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8348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8349</v>
      </c>
      <c r="B14487" t="s">
        <v>19</v>
      </c>
      <c r="C14487" s="2">
        <v>581863000</v>
      </c>
      <c r="D14487" s="2">
        <v>595035000</v>
      </c>
      <c r="E14487" s="2">
        <v>549334000</v>
      </c>
      <c r="F14487" s="2">
        <v>572299000</v>
      </c>
      <c r="G14487" s="2">
        <v>579572000</v>
      </c>
      <c r="H14487" s="2">
        <v>590454000</v>
      </c>
      <c r="I14487" s="2">
        <v>598471000</v>
      </c>
      <c r="J14487" s="2">
        <v>602480000</v>
      </c>
      <c r="K14487" s="2">
        <v>603053000</v>
      </c>
      <c r="L14487" s="2">
        <v>601335000</v>
      </c>
      <c r="M14487" s="2">
        <v>599617000</v>
      </c>
      <c r="N14487" s="2">
        <v>599044000</v>
      </c>
      <c r="O14487" s="2">
        <v>600190000</v>
      </c>
      <c r="P14487" s="2">
        <v>602480000</v>
      </c>
      <c r="Q14487" s="2">
        <v>605344000</v>
      </c>
      <c r="R14487" s="2">
        <v>611071000</v>
      </c>
      <c r="S14487" s="2">
        <v>616225000</v>
      </c>
      <c r="T14487" s="2">
        <v>621379000</v>
      </c>
      <c r="U14487" s="2">
        <v>629970000</v>
      </c>
      <c r="V14487" s="2">
        <v>635697000</v>
      </c>
      <c r="W14487" s="2">
        <v>643142000</v>
      </c>
      <c r="X14487" s="2">
        <v>652305000</v>
      </c>
      <c r="Y14487" s="2">
        <v>662041000</v>
      </c>
      <c r="Z14487" s="2">
        <v>671777000</v>
      </c>
      <c r="AA14487" s="2">
        <v>680368000</v>
      </c>
      <c r="AB14487" s="2">
        <v>684949000</v>
      </c>
      <c r="AC14487" s="2">
        <v>694685000</v>
      </c>
      <c r="AD14487" s="2">
        <v>704421000</v>
      </c>
      <c r="AE14487" s="2">
        <v>713011000</v>
      </c>
      <c r="AF14487" s="2">
        <v>722747000</v>
      </c>
    </row>
    <row r="14488" spans="1:32">
      <c r="A14488" t="s">
        <v>8350</v>
      </c>
      <c r="B14488" t="s">
        <v>19</v>
      </c>
      <c r="C14488" s="2">
        <v>3243580000</v>
      </c>
      <c r="D14488" s="2">
        <v>3317010000</v>
      </c>
      <c r="E14488" s="2">
        <v>3062250000</v>
      </c>
      <c r="F14488" s="2">
        <v>3190270000</v>
      </c>
      <c r="G14488" s="2">
        <v>3230810000</v>
      </c>
      <c r="H14488" s="2">
        <v>3291470000</v>
      </c>
      <c r="I14488" s="2">
        <v>3336160000</v>
      </c>
      <c r="J14488" s="2">
        <v>3358510000</v>
      </c>
      <c r="K14488" s="2">
        <v>3361700000</v>
      </c>
      <c r="L14488" s="2">
        <v>3352120000</v>
      </c>
      <c r="M14488" s="2">
        <v>3342550000</v>
      </c>
      <c r="N14488" s="2">
        <v>3339350000</v>
      </c>
      <c r="O14488" s="2">
        <v>3345740000</v>
      </c>
      <c r="P14488" s="2">
        <v>3358510000</v>
      </c>
      <c r="Q14488" s="2">
        <v>3374470000</v>
      </c>
      <c r="R14488" s="2">
        <v>3406400000</v>
      </c>
      <c r="S14488" s="2">
        <v>3435130000</v>
      </c>
      <c r="T14488" s="2">
        <v>3463860000</v>
      </c>
      <c r="U14488" s="2">
        <v>3511750000</v>
      </c>
      <c r="V14488" s="2">
        <v>3543670000</v>
      </c>
      <c r="W14488" s="2">
        <v>3585180000</v>
      </c>
      <c r="X14488" s="2">
        <v>3636260000</v>
      </c>
      <c r="Y14488" s="2">
        <v>3690530000</v>
      </c>
      <c r="Z14488" s="2">
        <v>3744800000</v>
      </c>
      <c r="AA14488" s="2">
        <v>3792690000</v>
      </c>
      <c r="AB14488" s="2">
        <v>3818230000</v>
      </c>
      <c r="AC14488" s="2">
        <v>3872500000</v>
      </c>
      <c r="AD14488" s="2">
        <v>3926770000</v>
      </c>
      <c r="AE14488" s="2">
        <v>3974660000</v>
      </c>
      <c r="AF14488" s="2">
        <v>4028930000</v>
      </c>
    </row>
    <row r="14489" spans="1:32">
      <c r="A14489" t="s">
        <v>8351</v>
      </c>
      <c r="B14489" t="s">
        <v>19</v>
      </c>
      <c r="C14489" s="2">
        <v>5426350000</v>
      </c>
      <c r="D14489" s="2">
        <v>5549200000</v>
      </c>
      <c r="E14489" s="2">
        <v>5122990000</v>
      </c>
      <c r="F14489" s="2">
        <v>5337160000</v>
      </c>
      <c r="G14489" s="2">
        <v>5404990000</v>
      </c>
      <c r="H14489" s="2">
        <v>5506470000</v>
      </c>
      <c r="I14489" s="2">
        <v>5581240000</v>
      </c>
      <c r="J14489" s="2">
        <v>5618630000</v>
      </c>
      <c r="K14489" s="2">
        <v>5623970000</v>
      </c>
      <c r="L14489" s="2">
        <v>5607940000</v>
      </c>
      <c r="M14489" s="2">
        <v>5591920000</v>
      </c>
      <c r="N14489" s="2">
        <v>5586580000</v>
      </c>
      <c r="O14489" s="2">
        <v>5597260000</v>
      </c>
      <c r="P14489" s="2">
        <v>5618630000</v>
      </c>
      <c r="Q14489" s="2">
        <v>5645330000</v>
      </c>
      <c r="R14489" s="2">
        <v>5698740000</v>
      </c>
      <c r="S14489" s="2">
        <v>5746810000</v>
      </c>
      <c r="T14489" s="2">
        <v>5794880000</v>
      </c>
      <c r="U14489" s="2">
        <v>5874990000</v>
      </c>
      <c r="V14489" s="2">
        <v>5928400000</v>
      </c>
      <c r="W14489" s="2">
        <v>5997830000</v>
      </c>
      <c r="X14489" s="2">
        <v>6083290000</v>
      </c>
      <c r="Y14489" s="2">
        <v>6174080000</v>
      </c>
      <c r="Z14489" s="2">
        <v>6264880000</v>
      </c>
      <c r="AA14489" s="2">
        <v>6344990000</v>
      </c>
      <c r="AB14489" s="2">
        <v>6387720000</v>
      </c>
      <c r="AC14489" s="2">
        <v>6478510000</v>
      </c>
      <c r="AD14489" s="2">
        <v>6569310000</v>
      </c>
      <c r="AE14489" s="2">
        <v>6649420000</v>
      </c>
      <c r="AF14489" s="2">
        <v>6740220000</v>
      </c>
    </row>
    <row r="14490" spans="1:32">
      <c r="A14490" t="s">
        <v>8352</v>
      </c>
      <c r="B14490" t="s">
        <v>19</v>
      </c>
      <c r="C14490" s="2">
        <v>217627000</v>
      </c>
      <c r="D14490" s="2">
        <v>222554000</v>
      </c>
      <c r="E14490" s="2">
        <v>205461000</v>
      </c>
      <c r="F14490" s="2">
        <v>214050000</v>
      </c>
      <c r="G14490" s="2">
        <v>216770000</v>
      </c>
      <c r="H14490" s="2">
        <v>220840000</v>
      </c>
      <c r="I14490" s="2">
        <v>223839000</v>
      </c>
      <c r="J14490" s="2">
        <v>225338000</v>
      </c>
      <c r="K14490" s="2">
        <v>225553000</v>
      </c>
      <c r="L14490" s="2">
        <v>224910000</v>
      </c>
      <c r="M14490" s="2">
        <v>224267000</v>
      </c>
      <c r="N14490" s="2">
        <v>224053000</v>
      </c>
      <c r="O14490" s="2">
        <v>224482000</v>
      </c>
      <c r="P14490" s="2">
        <v>225338000</v>
      </c>
      <c r="Q14490" s="2">
        <v>226409000</v>
      </c>
      <c r="R14490" s="2">
        <v>228551000</v>
      </c>
      <c r="S14490" s="2">
        <v>230479000</v>
      </c>
      <c r="T14490" s="2">
        <v>232407000</v>
      </c>
      <c r="U14490" s="2">
        <v>235620000</v>
      </c>
      <c r="V14490" s="2">
        <v>237762000</v>
      </c>
      <c r="W14490" s="2">
        <v>240547000</v>
      </c>
      <c r="X14490" s="2">
        <v>243974000</v>
      </c>
      <c r="Y14490" s="2">
        <v>247615000</v>
      </c>
      <c r="Z14490" s="2">
        <v>251257000</v>
      </c>
      <c r="AA14490" s="2">
        <v>254470000</v>
      </c>
      <c r="AB14490" s="2">
        <v>256183000</v>
      </c>
      <c r="AC14490" s="2">
        <v>259825000</v>
      </c>
      <c r="AD14490" s="2">
        <v>263466000</v>
      </c>
      <c r="AE14490" s="2">
        <v>266679000</v>
      </c>
      <c r="AF14490" s="2">
        <v>270320000</v>
      </c>
    </row>
    <row r="14491" spans="1:32">
      <c r="A14491" t="s">
        <v>8353</v>
      </c>
      <c r="B14491" t="s">
        <v>19</v>
      </c>
      <c r="C14491" s="2">
        <v>204521000</v>
      </c>
      <c r="D14491" s="2">
        <v>209151000</v>
      </c>
      <c r="E14491" s="2">
        <v>193087000</v>
      </c>
      <c r="F14491" s="2">
        <v>201159000</v>
      </c>
      <c r="G14491" s="2">
        <v>203716000</v>
      </c>
      <c r="H14491" s="2">
        <v>207540000</v>
      </c>
      <c r="I14491" s="2">
        <v>210358000</v>
      </c>
      <c r="J14491" s="2">
        <v>211768000</v>
      </c>
      <c r="K14491" s="2">
        <v>211969000</v>
      </c>
      <c r="L14491" s="2">
        <v>211365000</v>
      </c>
      <c r="M14491" s="2">
        <v>210761000</v>
      </c>
      <c r="N14491" s="2">
        <v>210560000</v>
      </c>
      <c r="O14491" s="2">
        <v>210962000</v>
      </c>
      <c r="P14491" s="2">
        <v>211768000</v>
      </c>
      <c r="Q14491" s="2">
        <v>212774000</v>
      </c>
      <c r="R14491" s="2">
        <v>214787000</v>
      </c>
      <c r="S14491" s="2">
        <v>216599000</v>
      </c>
      <c r="T14491" s="2">
        <v>218410000</v>
      </c>
      <c r="U14491" s="2">
        <v>221430000</v>
      </c>
      <c r="V14491" s="2">
        <v>223443000</v>
      </c>
      <c r="W14491" s="2">
        <v>226060000</v>
      </c>
      <c r="X14491" s="2">
        <v>229281000</v>
      </c>
      <c r="Y14491" s="2">
        <v>232703000</v>
      </c>
      <c r="Z14491" s="2">
        <v>236125000</v>
      </c>
      <c r="AA14491" s="2">
        <v>239144000</v>
      </c>
      <c r="AB14491" s="2">
        <v>240755000</v>
      </c>
      <c r="AC14491" s="2">
        <v>244177000</v>
      </c>
      <c r="AD14491" s="2">
        <v>247599000</v>
      </c>
      <c r="AE14491" s="2">
        <v>250618000</v>
      </c>
      <c r="AF14491" s="2">
        <v>254041000</v>
      </c>
    </row>
    <row r="14492" spans="1:32">
      <c r="A14492" t="s">
        <v>8354</v>
      </c>
      <c r="B14492" t="s">
        <v>19</v>
      </c>
      <c r="C14492" s="2">
        <v>126289000</v>
      </c>
      <c r="D14492" s="2">
        <v>129148000</v>
      </c>
      <c r="E14492" s="2">
        <v>119229000</v>
      </c>
      <c r="F14492" s="2">
        <v>124213000</v>
      </c>
      <c r="G14492" s="2">
        <v>125792000</v>
      </c>
      <c r="H14492" s="2">
        <v>128153000</v>
      </c>
      <c r="I14492" s="2">
        <v>129893000</v>
      </c>
      <c r="J14492" s="2">
        <v>130764000</v>
      </c>
      <c r="K14492" s="2">
        <v>130888000</v>
      </c>
      <c r="L14492" s="2">
        <v>130515000</v>
      </c>
      <c r="M14492" s="2">
        <v>130142000</v>
      </c>
      <c r="N14492" s="2">
        <v>130018000</v>
      </c>
      <c r="O14492" s="2">
        <v>130266000</v>
      </c>
      <c r="P14492" s="2">
        <v>130764000</v>
      </c>
      <c r="Q14492" s="2">
        <v>131385000</v>
      </c>
      <c r="R14492" s="2">
        <v>132628000</v>
      </c>
      <c r="S14492" s="2">
        <v>133747000</v>
      </c>
      <c r="T14492" s="2">
        <v>134865000</v>
      </c>
      <c r="U14492" s="2">
        <v>136730000</v>
      </c>
      <c r="V14492" s="2">
        <v>137973000</v>
      </c>
      <c r="W14492" s="2">
        <v>139589000</v>
      </c>
      <c r="X14492" s="2">
        <v>141578000</v>
      </c>
      <c r="Y14492" s="2">
        <v>143691000</v>
      </c>
      <c r="Z14492" s="2">
        <v>145804000</v>
      </c>
      <c r="AA14492" s="2">
        <v>147668000</v>
      </c>
      <c r="AB14492" s="2">
        <v>148663000</v>
      </c>
      <c r="AC14492" s="2">
        <v>150776000</v>
      </c>
      <c r="AD14492" s="2">
        <v>152889000</v>
      </c>
      <c r="AE14492" s="2">
        <v>154753000</v>
      </c>
      <c r="AF14492" s="2">
        <v>156867000</v>
      </c>
    </row>
    <row r="14493" spans="1:32">
      <c r="A14493" t="s">
        <v>8355</v>
      </c>
      <c r="B14493" t="s">
        <v>19</v>
      </c>
      <c r="C14493" s="2">
        <v>12801600</v>
      </c>
      <c r="D14493" s="2">
        <v>13091400</v>
      </c>
      <c r="E14493" s="2">
        <v>12085900</v>
      </c>
      <c r="F14493" s="2">
        <v>12591200</v>
      </c>
      <c r="G14493" s="2">
        <v>12751200</v>
      </c>
      <c r="H14493" s="2">
        <v>12990600</v>
      </c>
      <c r="I14493" s="2">
        <v>13167000</v>
      </c>
      <c r="J14493" s="2">
        <v>13255200</v>
      </c>
      <c r="K14493" s="2">
        <v>13267800</v>
      </c>
      <c r="L14493" s="2">
        <v>13230000</v>
      </c>
      <c r="M14493" s="2">
        <v>13192200</v>
      </c>
      <c r="N14493" s="2">
        <v>13179600</v>
      </c>
      <c r="O14493" s="2">
        <v>13204800</v>
      </c>
      <c r="P14493" s="2">
        <v>13255200</v>
      </c>
      <c r="Q14493" s="2">
        <v>13318200</v>
      </c>
      <c r="R14493" s="2">
        <v>13444200</v>
      </c>
      <c r="S14493" s="2">
        <v>13557600</v>
      </c>
      <c r="T14493" s="2">
        <v>13671000</v>
      </c>
      <c r="U14493" s="2">
        <v>13860000</v>
      </c>
      <c r="V14493" s="2">
        <v>13986000</v>
      </c>
      <c r="W14493" s="2">
        <v>14149800</v>
      </c>
      <c r="X14493" s="2">
        <v>14351400</v>
      </c>
      <c r="Y14493" s="2">
        <v>14565600</v>
      </c>
      <c r="Z14493" s="2">
        <v>14779800</v>
      </c>
      <c r="AA14493" s="2">
        <v>14968800</v>
      </c>
      <c r="AB14493" s="2">
        <v>15069600</v>
      </c>
      <c r="AC14493" s="2">
        <v>15283800</v>
      </c>
      <c r="AD14493" s="2">
        <v>15498000</v>
      </c>
      <c r="AE14493" s="2">
        <v>15687000</v>
      </c>
      <c r="AF14493" s="2">
        <v>15901200</v>
      </c>
    </row>
    <row r="14494" spans="1:32">
      <c r="A14494" t="s">
        <v>8356</v>
      </c>
      <c r="B14494" t="s">
        <v>19</v>
      </c>
      <c r="C14494" s="2">
        <v>93472000</v>
      </c>
      <c r="D14494" s="2">
        <v>95588000</v>
      </c>
      <c r="E14494" s="2">
        <v>88246400</v>
      </c>
      <c r="F14494" s="2">
        <v>91935600</v>
      </c>
      <c r="G14494" s="2">
        <v>93104000</v>
      </c>
      <c r="H14494" s="2">
        <v>94852000</v>
      </c>
      <c r="I14494" s="2">
        <v>96140000</v>
      </c>
      <c r="J14494" s="2">
        <v>96784000</v>
      </c>
      <c r="K14494" s="2">
        <v>96876000</v>
      </c>
      <c r="L14494" s="2">
        <v>96600000</v>
      </c>
      <c r="M14494" s="2">
        <v>96324000</v>
      </c>
      <c r="N14494" s="2">
        <v>96232000</v>
      </c>
      <c r="O14494" s="2">
        <v>96416000</v>
      </c>
      <c r="P14494" s="2">
        <v>96784000</v>
      </c>
      <c r="Q14494" s="2">
        <v>97244000</v>
      </c>
      <c r="R14494" s="2">
        <v>98164000</v>
      </c>
      <c r="S14494" s="2">
        <v>98992000</v>
      </c>
      <c r="T14494" s="2">
        <v>99820000</v>
      </c>
      <c r="U14494" s="2">
        <v>101200000</v>
      </c>
      <c r="V14494" s="2">
        <v>102120000</v>
      </c>
      <c r="W14494" s="2">
        <v>103316000</v>
      </c>
      <c r="X14494" s="2">
        <v>104788000</v>
      </c>
      <c r="Y14494" s="2">
        <v>106352000</v>
      </c>
      <c r="Z14494" s="2">
        <v>107916000</v>
      </c>
      <c r="AA14494" s="2">
        <v>109296000</v>
      </c>
      <c r="AB14494" s="2">
        <v>110032000</v>
      </c>
      <c r="AC14494" s="2">
        <v>111596000</v>
      </c>
      <c r="AD14494" s="2">
        <v>113160000</v>
      </c>
      <c r="AE14494" s="2">
        <v>114540000</v>
      </c>
      <c r="AF14494" s="2">
        <v>116104000</v>
      </c>
    </row>
    <row r="14495" spans="1:32">
      <c r="A14495" t="s">
        <v>8357</v>
      </c>
      <c r="B14495" t="s">
        <v>19</v>
      </c>
      <c r="C14495" s="2">
        <v>115316000</v>
      </c>
      <c r="D14495" s="2">
        <v>117926000</v>
      </c>
      <c r="E14495" s="2">
        <v>108869000</v>
      </c>
      <c r="F14495" s="2">
        <v>113421000</v>
      </c>
      <c r="G14495" s="2">
        <v>114862000</v>
      </c>
      <c r="H14495" s="2">
        <v>117018000</v>
      </c>
      <c r="I14495" s="2">
        <v>118607000</v>
      </c>
      <c r="J14495" s="2">
        <v>119402000</v>
      </c>
      <c r="K14495" s="2">
        <v>119515000</v>
      </c>
      <c r="L14495" s="2">
        <v>119175000</v>
      </c>
      <c r="M14495" s="2">
        <v>118834000</v>
      </c>
      <c r="N14495" s="2">
        <v>118721000</v>
      </c>
      <c r="O14495" s="2">
        <v>118948000</v>
      </c>
      <c r="P14495" s="2">
        <v>119402000</v>
      </c>
      <c r="Q14495" s="2">
        <v>119969000</v>
      </c>
      <c r="R14495" s="2">
        <v>121104000</v>
      </c>
      <c r="S14495" s="2">
        <v>122126000</v>
      </c>
      <c r="T14495" s="2">
        <v>123147000</v>
      </c>
      <c r="U14495" s="2">
        <v>124850000</v>
      </c>
      <c r="V14495" s="2">
        <v>125985000</v>
      </c>
      <c r="W14495" s="2">
        <v>127460000</v>
      </c>
      <c r="X14495" s="2">
        <v>129276000</v>
      </c>
      <c r="Y14495" s="2">
        <v>131206000</v>
      </c>
      <c r="Z14495" s="2">
        <v>133135000</v>
      </c>
      <c r="AA14495" s="2">
        <v>134838000</v>
      </c>
      <c r="AB14495" s="2">
        <v>135746000</v>
      </c>
      <c r="AC14495" s="2">
        <v>137675000</v>
      </c>
      <c r="AD14495" s="2">
        <v>139605000</v>
      </c>
      <c r="AE14495" s="2">
        <v>141307000</v>
      </c>
      <c r="AF14495" s="2">
        <v>143237000</v>
      </c>
    </row>
    <row r="14496" spans="1:32">
      <c r="A14496" t="s">
        <v>8358</v>
      </c>
      <c r="B14496" t="s">
        <v>19</v>
      </c>
      <c r="C14496" s="2">
        <v>8128000</v>
      </c>
      <c r="D14496" s="2">
        <v>8312000</v>
      </c>
      <c r="E14496" s="2">
        <v>7673600</v>
      </c>
      <c r="F14496" s="2">
        <v>7994400</v>
      </c>
      <c r="G14496" s="2">
        <v>8096000</v>
      </c>
      <c r="H14496" s="2">
        <v>8248000</v>
      </c>
      <c r="I14496" s="2">
        <v>8360000</v>
      </c>
      <c r="J14496" s="2">
        <v>8416000</v>
      </c>
      <c r="K14496" s="2">
        <v>8424000</v>
      </c>
      <c r="L14496" s="2">
        <v>8400000</v>
      </c>
      <c r="M14496" s="2">
        <v>8376000</v>
      </c>
      <c r="N14496" s="2">
        <v>8368000</v>
      </c>
      <c r="O14496" s="2">
        <v>8384000</v>
      </c>
      <c r="P14496" s="2">
        <v>8416000</v>
      </c>
      <c r="Q14496" s="2">
        <v>8456000</v>
      </c>
      <c r="R14496" s="2">
        <v>8536000</v>
      </c>
      <c r="S14496" s="2">
        <v>8608000</v>
      </c>
      <c r="T14496" s="2">
        <v>8680000</v>
      </c>
      <c r="U14496" s="2">
        <v>8800000</v>
      </c>
      <c r="V14496" s="2">
        <v>8880000</v>
      </c>
      <c r="W14496" s="2">
        <v>8984000</v>
      </c>
      <c r="X14496" s="2">
        <v>9112000</v>
      </c>
      <c r="Y14496" s="2">
        <v>9248000</v>
      </c>
      <c r="Z14496" s="2">
        <v>9384000</v>
      </c>
      <c r="AA14496" s="2">
        <v>9504000</v>
      </c>
      <c r="AB14496" s="2">
        <v>9568000</v>
      </c>
      <c r="AC14496" s="2">
        <v>9704000</v>
      </c>
      <c r="AD14496" s="2">
        <v>9840000</v>
      </c>
      <c r="AE14496" s="2">
        <v>9960000</v>
      </c>
      <c r="AF14496" s="2">
        <v>10096000</v>
      </c>
    </row>
    <row r="14497" spans="1:32">
      <c r="A14497" t="s">
        <v>8359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8360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9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8361</v>
      </c>
      <c r="B14499" t="s">
        <v>19</v>
      </c>
      <c r="C14499" s="2">
        <v>320712000</v>
      </c>
      <c r="D14499" s="2">
        <v>320311000</v>
      </c>
      <c r="E14499" s="2">
        <v>284746000</v>
      </c>
      <c r="F14499" s="2">
        <v>275526000</v>
      </c>
      <c r="G14499" s="2">
        <v>278848000</v>
      </c>
      <c r="H14499" s="2">
        <v>277187000</v>
      </c>
      <c r="I14499" s="2">
        <v>277301000</v>
      </c>
      <c r="J14499" s="2">
        <v>279592000</v>
      </c>
      <c r="K14499" s="2">
        <v>280967000</v>
      </c>
      <c r="L14499" s="2">
        <v>279363000</v>
      </c>
      <c r="M14499" s="2">
        <v>277530000</v>
      </c>
      <c r="N14499" s="2">
        <v>277359000</v>
      </c>
      <c r="O14499" s="2">
        <v>277530000</v>
      </c>
      <c r="P14499" s="2">
        <v>277874000</v>
      </c>
      <c r="Q14499" s="2">
        <v>276843000</v>
      </c>
      <c r="R14499" s="2">
        <v>273693000</v>
      </c>
      <c r="S14499" s="2">
        <v>273407000</v>
      </c>
      <c r="T14499" s="2">
        <v>272433000</v>
      </c>
      <c r="U14499" s="2">
        <v>272548000</v>
      </c>
      <c r="V14499" s="2">
        <v>272892000</v>
      </c>
      <c r="W14499" s="2">
        <v>274209000</v>
      </c>
      <c r="X14499" s="2">
        <v>275240000</v>
      </c>
      <c r="Y14499" s="2">
        <v>275011000</v>
      </c>
      <c r="Z14499" s="2">
        <v>274209000</v>
      </c>
      <c r="AA14499" s="2">
        <v>272491000</v>
      </c>
      <c r="AB14499" s="2">
        <v>270543000</v>
      </c>
      <c r="AC14499" s="2">
        <v>270601000</v>
      </c>
      <c r="AD14499" s="2">
        <v>269914000</v>
      </c>
      <c r="AE14499" s="2">
        <v>269570000</v>
      </c>
      <c r="AF14499" s="2">
        <v>271173000</v>
      </c>
    </row>
    <row r="14500" spans="1:32">
      <c r="A14500" t="s">
        <v>8362</v>
      </c>
      <c r="B14500" t="s">
        <v>19</v>
      </c>
      <c r="C14500" s="2">
        <v>1787800000</v>
      </c>
      <c r="D14500" s="2">
        <v>1785570000</v>
      </c>
      <c r="E14500" s="2">
        <v>1587310000</v>
      </c>
      <c r="F14500" s="2">
        <v>1535910000</v>
      </c>
      <c r="G14500" s="2">
        <v>1554430000</v>
      </c>
      <c r="H14500" s="2">
        <v>1545170000</v>
      </c>
      <c r="I14500" s="2">
        <v>1545810000</v>
      </c>
      <c r="J14500" s="2">
        <v>1558580000</v>
      </c>
      <c r="K14500" s="2">
        <v>1566240000</v>
      </c>
      <c r="L14500" s="2">
        <v>1557300000</v>
      </c>
      <c r="M14500" s="2">
        <v>1547090000</v>
      </c>
      <c r="N14500" s="2">
        <v>1546130000</v>
      </c>
      <c r="O14500" s="2">
        <v>1547090000</v>
      </c>
      <c r="P14500" s="2">
        <v>1549000000</v>
      </c>
      <c r="Q14500" s="2">
        <v>1543250000</v>
      </c>
      <c r="R14500" s="2">
        <v>1525700000</v>
      </c>
      <c r="S14500" s="2">
        <v>1524100000</v>
      </c>
      <c r="T14500" s="2">
        <v>1518670000</v>
      </c>
      <c r="U14500" s="2">
        <v>1519310000</v>
      </c>
      <c r="V14500" s="2">
        <v>1521230000</v>
      </c>
      <c r="W14500" s="2">
        <v>1528570000</v>
      </c>
      <c r="X14500" s="2">
        <v>1534320000</v>
      </c>
      <c r="Y14500" s="2">
        <v>1533040000</v>
      </c>
      <c r="Z14500" s="2">
        <v>1528570000</v>
      </c>
      <c r="AA14500" s="2">
        <v>1518990000</v>
      </c>
      <c r="AB14500" s="2">
        <v>1508140000</v>
      </c>
      <c r="AC14500" s="2">
        <v>1508460000</v>
      </c>
      <c r="AD14500" s="2">
        <v>1504630000</v>
      </c>
      <c r="AE14500" s="2">
        <v>1502710000</v>
      </c>
      <c r="AF14500" s="2">
        <v>1511650000</v>
      </c>
    </row>
    <row r="14501" spans="1:32">
      <c r="A14501" t="s">
        <v>8363</v>
      </c>
      <c r="B14501" t="s">
        <v>19</v>
      </c>
      <c r="C14501" s="2">
        <v>2990900000</v>
      </c>
      <c r="D14501" s="2">
        <v>2987170000</v>
      </c>
      <c r="E14501" s="2">
        <v>2655500000</v>
      </c>
      <c r="F14501" s="2">
        <v>2569510000</v>
      </c>
      <c r="G14501" s="2">
        <v>2600480000</v>
      </c>
      <c r="H14501" s="2">
        <v>2585000000</v>
      </c>
      <c r="I14501" s="2">
        <v>2586060000</v>
      </c>
      <c r="J14501" s="2">
        <v>2607430000</v>
      </c>
      <c r="K14501" s="2">
        <v>2620250000</v>
      </c>
      <c r="L14501" s="2">
        <v>2605290000</v>
      </c>
      <c r="M14501" s="2">
        <v>2588200000</v>
      </c>
      <c r="N14501" s="2">
        <v>2586600000</v>
      </c>
      <c r="O14501" s="2">
        <v>2588200000</v>
      </c>
      <c r="P14501" s="2">
        <v>2591400000</v>
      </c>
      <c r="Q14501" s="2">
        <v>2581790000</v>
      </c>
      <c r="R14501" s="2">
        <v>2552420000</v>
      </c>
      <c r="S14501" s="2">
        <v>2549750000</v>
      </c>
      <c r="T14501" s="2">
        <v>2540670000</v>
      </c>
      <c r="U14501" s="2">
        <v>2541730000</v>
      </c>
      <c r="V14501" s="2">
        <v>2544940000</v>
      </c>
      <c r="W14501" s="2">
        <v>2557220000</v>
      </c>
      <c r="X14501" s="2">
        <v>2566840000</v>
      </c>
      <c r="Y14501" s="2">
        <v>2564700000</v>
      </c>
      <c r="Z14501" s="2">
        <v>2557220000</v>
      </c>
      <c r="AA14501" s="2">
        <v>2541200000</v>
      </c>
      <c r="AB14501" s="2">
        <v>2523040000</v>
      </c>
      <c r="AC14501" s="2">
        <v>2523580000</v>
      </c>
      <c r="AD14501" s="2">
        <v>2517170000</v>
      </c>
      <c r="AE14501" s="2">
        <v>2513960000</v>
      </c>
      <c r="AF14501" s="2">
        <v>2528920000</v>
      </c>
    </row>
    <row r="14502" spans="1:32">
      <c r="A14502" t="s">
        <v>8364</v>
      </c>
      <c r="B14502" t="s">
        <v>19</v>
      </c>
      <c r="C14502" s="2">
        <v>119952000</v>
      </c>
      <c r="D14502" s="2">
        <v>119802000</v>
      </c>
      <c r="E14502" s="2">
        <v>106500000</v>
      </c>
      <c r="F14502" s="2">
        <v>103052000</v>
      </c>
      <c r="G14502" s="2">
        <v>104294000</v>
      </c>
      <c r="H14502" s="2">
        <v>103673000</v>
      </c>
      <c r="I14502" s="2">
        <v>103716000</v>
      </c>
      <c r="J14502" s="2">
        <v>104572000</v>
      </c>
      <c r="K14502" s="2">
        <v>105087000</v>
      </c>
      <c r="L14502" s="2">
        <v>104487000</v>
      </c>
      <c r="M14502" s="2">
        <v>103801000</v>
      </c>
      <c r="N14502" s="2">
        <v>103737000</v>
      </c>
      <c r="O14502" s="2">
        <v>103801000</v>
      </c>
      <c r="P14502" s="2">
        <v>103930000</v>
      </c>
      <c r="Q14502" s="2">
        <v>103544000</v>
      </c>
      <c r="R14502" s="2">
        <v>102366000</v>
      </c>
      <c r="S14502" s="2">
        <v>102259000</v>
      </c>
      <c r="T14502" s="2">
        <v>101895000</v>
      </c>
      <c r="U14502" s="2">
        <v>101938000</v>
      </c>
      <c r="V14502" s="2">
        <v>102066000</v>
      </c>
      <c r="W14502" s="2">
        <v>102559000</v>
      </c>
      <c r="X14502" s="2">
        <v>102945000</v>
      </c>
      <c r="Y14502" s="2">
        <v>102859000</v>
      </c>
      <c r="Z14502" s="2">
        <v>102559000</v>
      </c>
      <c r="AA14502" s="2">
        <v>101916000</v>
      </c>
      <c r="AB14502" s="2">
        <v>101188000</v>
      </c>
      <c r="AC14502" s="2">
        <v>101210000</v>
      </c>
      <c r="AD14502" s="2">
        <v>100952000</v>
      </c>
      <c r="AE14502" s="2">
        <v>100824000</v>
      </c>
      <c r="AF14502" s="2">
        <v>101424000</v>
      </c>
    </row>
    <row r="14503" spans="1:32">
      <c r="A14503" t="s">
        <v>8365</v>
      </c>
      <c r="B14503" t="s">
        <v>19</v>
      </c>
      <c r="C14503" s="2">
        <v>112728000</v>
      </c>
      <c r="D14503" s="2">
        <v>112587000</v>
      </c>
      <c r="E14503" s="2">
        <v>100086000</v>
      </c>
      <c r="F14503" s="2">
        <v>96845400</v>
      </c>
      <c r="G14503" s="2">
        <v>98013000</v>
      </c>
      <c r="H14503" s="2">
        <v>97429200</v>
      </c>
      <c r="I14503" s="2">
        <v>97469500</v>
      </c>
      <c r="J14503" s="2">
        <v>98274700</v>
      </c>
      <c r="K14503" s="2">
        <v>98757800</v>
      </c>
      <c r="L14503" s="2">
        <v>98194100</v>
      </c>
      <c r="M14503" s="2">
        <v>97550000</v>
      </c>
      <c r="N14503" s="2">
        <v>97489600</v>
      </c>
      <c r="O14503" s="2">
        <v>97550000</v>
      </c>
      <c r="P14503" s="2">
        <v>97670800</v>
      </c>
      <c r="Q14503" s="2">
        <v>97308400</v>
      </c>
      <c r="R14503" s="2">
        <v>96201300</v>
      </c>
      <c r="S14503" s="2">
        <v>96100600</v>
      </c>
      <c r="T14503" s="2">
        <v>95758400</v>
      </c>
      <c r="U14503" s="2">
        <v>95798700</v>
      </c>
      <c r="V14503" s="2">
        <v>95919500</v>
      </c>
      <c r="W14503" s="2">
        <v>96382400</v>
      </c>
      <c r="X14503" s="2">
        <v>96744800</v>
      </c>
      <c r="Y14503" s="2">
        <v>96664300</v>
      </c>
      <c r="Z14503" s="2">
        <v>96382400</v>
      </c>
      <c r="AA14503" s="2">
        <v>95778500</v>
      </c>
      <c r="AB14503" s="2">
        <v>95094100</v>
      </c>
      <c r="AC14503" s="2">
        <v>95114300</v>
      </c>
      <c r="AD14503" s="2">
        <v>94872700</v>
      </c>
      <c r="AE14503" s="2">
        <v>94751900</v>
      </c>
      <c r="AF14503" s="2">
        <v>95315600</v>
      </c>
    </row>
    <row r="14504" spans="1:32">
      <c r="A14504" t="s">
        <v>8366</v>
      </c>
      <c r="B14504" t="s">
        <v>19</v>
      </c>
      <c r="C14504" s="2">
        <v>69608000</v>
      </c>
      <c r="D14504" s="2">
        <v>69521000</v>
      </c>
      <c r="E14504" s="2">
        <v>61802000</v>
      </c>
      <c r="F14504" s="2">
        <v>59800700</v>
      </c>
      <c r="G14504" s="2">
        <v>60521700</v>
      </c>
      <c r="H14504" s="2">
        <v>60161200</v>
      </c>
      <c r="I14504" s="2">
        <v>60186100</v>
      </c>
      <c r="J14504" s="2">
        <v>60683300</v>
      </c>
      <c r="K14504" s="2">
        <v>60981600</v>
      </c>
      <c r="L14504" s="2">
        <v>60633500</v>
      </c>
      <c r="M14504" s="2">
        <v>60235800</v>
      </c>
      <c r="N14504" s="2">
        <v>60198500</v>
      </c>
      <c r="O14504" s="2">
        <v>60235800</v>
      </c>
      <c r="P14504" s="2">
        <v>60310400</v>
      </c>
      <c r="Q14504" s="2">
        <v>60086600</v>
      </c>
      <c r="R14504" s="2">
        <v>59403000</v>
      </c>
      <c r="S14504" s="2">
        <v>59340800</v>
      </c>
      <c r="T14504" s="2">
        <v>59129500</v>
      </c>
      <c r="U14504" s="2">
        <v>59154400</v>
      </c>
      <c r="V14504" s="2">
        <v>59229000</v>
      </c>
      <c r="W14504" s="2">
        <v>59514800</v>
      </c>
      <c r="X14504" s="2">
        <v>59738600</v>
      </c>
      <c r="Y14504" s="2">
        <v>59688900</v>
      </c>
      <c r="Z14504" s="2">
        <v>59514800</v>
      </c>
      <c r="AA14504" s="2">
        <v>59141900</v>
      </c>
      <c r="AB14504" s="2">
        <v>58719300</v>
      </c>
      <c r="AC14504" s="2">
        <v>58731800</v>
      </c>
      <c r="AD14504" s="2">
        <v>58582600</v>
      </c>
      <c r="AE14504" s="2">
        <v>58508000</v>
      </c>
      <c r="AF14504" s="2">
        <v>58856100</v>
      </c>
    </row>
    <row r="14505" spans="1:32">
      <c r="A14505" t="s">
        <v>8367</v>
      </c>
      <c r="B14505" t="s">
        <v>19</v>
      </c>
      <c r="C14505" s="2">
        <v>7056000</v>
      </c>
      <c r="D14505" s="2">
        <v>7047180</v>
      </c>
      <c r="E14505" s="2">
        <v>6264720</v>
      </c>
      <c r="F14505" s="2">
        <v>6061860</v>
      </c>
      <c r="G14505" s="2">
        <v>6134940</v>
      </c>
      <c r="H14505" s="2">
        <v>6098400</v>
      </c>
      <c r="I14505" s="2">
        <v>6100920</v>
      </c>
      <c r="J14505" s="2">
        <v>6151320</v>
      </c>
      <c r="K14505" s="2">
        <v>6181560</v>
      </c>
      <c r="L14505" s="2">
        <v>6146280</v>
      </c>
      <c r="M14505" s="2">
        <v>6105960</v>
      </c>
      <c r="N14505" s="2">
        <v>6102180</v>
      </c>
      <c r="O14505" s="2">
        <v>6105960</v>
      </c>
      <c r="P14505" s="2">
        <v>6113520</v>
      </c>
      <c r="Q14505" s="2">
        <v>6090840</v>
      </c>
      <c r="R14505" s="2">
        <v>6021540</v>
      </c>
      <c r="S14505" s="2">
        <v>6015240</v>
      </c>
      <c r="T14505" s="2">
        <v>5993820</v>
      </c>
      <c r="U14505" s="2">
        <v>5996340</v>
      </c>
      <c r="V14505" s="2">
        <v>6003900</v>
      </c>
      <c r="W14505" s="2">
        <v>6032880</v>
      </c>
      <c r="X14505" s="2">
        <v>6055560</v>
      </c>
      <c r="Y14505" s="2">
        <v>6050520</v>
      </c>
      <c r="Z14505" s="2">
        <v>6032880</v>
      </c>
      <c r="AA14505" s="2">
        <v>5995080</v>
      </c>
      <c r="AB14505" s="2">
        <v>5952240</v>
      </c>
      <c r="AC14505" s="2">
        <v>5953500</v>
      </c>
      <c r="AD14505" s="2">
        <v>5938380</v>
      </c>
      <c r="AE14505" s="2">
        <v>5930820</v>
      </c>
      <c r="AF14505" s="2">
        <v>5966100</v>
      </c>
    </row>
    <row r="14506" spans="1:32">
      <c r="A14506" t="s">
        <v>8368</v>
      </c>
      <c r="B14506" t="s">
        <v>19</v>
      </c>
      <c r="C14506" s="2">
        <v>51520000</v>
      </c>
      <c r="D14506" s="2">
        <v>51455600</v>
      </c>
      <c r="E14506" s="2">
        <v>45742400</v>
      </c>
      <c r="F14506" s="2">
        <v>44261200</v>
      </c>
      <c r="G14506" s="2">
        <v>44794800</v>
      </c>
      <c r="H14506" s="2">
        <v>44528000</v>
      </c>
      <c r="I14506" s="2">
        <v>44546400</v>
      </c>
      <c r="J14506" s="2">
        <v>44914400</v>
      </c>
      <c r="K14506" s="2">
        <v>45135200</v>
      </c>
      <c r="L14506" s="2">
        <v>44877600</v>
      </c>
      <c r="M14506" s="2">
        <v>44583200</v>
      </c>
      <c r="N14506" s="2">
        <v>44555600</v>
      </c>
      <c r="O14506" s="2">
        <v>44583200</v>
      </c>
      <c r="P14506" s="2">
        <v>44638400</v>
      </c>
      <c r="Q14506" s="2">
        <v>44472800</v>
      </c>
      <c r="R14506" s="2">
        <v>43966800</v>
      </c>
      <c r="S14506" s="2">
        <v>43920800</v>
      </c>
      <c r="T14506" s="2">
        <v>43764400</v>
      </c>
      <c r="U14506" s="2">
        <v>43782800</v>
      </c>
      <c r="V14506" s="2">
        <v>43838000</v>
      </c>
      <c r="W14506" s="2">
        <v>44049600</v>
      </c>
      <c r="X14506" s="2">
        <v>44215200</v>
      </c>
      <c r="Y14506" s="2">
        <v>44178400</v>
      </c>
      <c r="Z14506" s="2">
        <v>44049600</v>
      </c>
      <c r="AA14506" s="2">
        <v>43773600</v>
      </c>
      <c r="AB14506" s="2">
        <v>43460800</v>
      </c>
      <c r="AC14506" s="2">
        <v>43470000</v>
      </c>
      <c r="AD14506" s="2">
        <v>43359600</v>
      </c>
      <c r="AE14506" s="2">
        <v>43304400</v>
      </c>
      <c r="AF14506" s="2">
        <v>43562000</v>
      </c>
    </row>
    <row r="14507" spans="1:32">
      <c r="A14507" t="s">
        <v>8369</v>
      </c>
      <c r="B14507" t="s">
        <v>19</v>
      </c>
      <c r="C14507" s="2">
        <v>63560000</v>
      </c>
      <c r="D14507" s="2">
        <v>63480600</v>
      </c>
      <c r="E14507" s="2">
        <v>56432200</v>
      </c>
      <c r="F14507" s="2">
        <v>54604900</v>
      </c>
      <c r="G14507" s="2">
        <v>55263200</v>
      </c>
      <c r="H14507" s="2">
        <v>54934000</v>
      </c>
      <c r="I14507" s="2">
        <v>54956700</v>
      </c>
      <c r="J14507" s="2">
        <v>55410700</v>
      </c>
      <c r="K14507" s="2">
        <v>55683100</v>
      </c>
      <c r="L14507" s="2">
        <v>55365300</v>
      </c>
      <c r="M14507" s="2">
        <v>55002100</v>
      </c>
      <c r="N14507" s="2">
        <v>54968100</v>
      </c>
      <c r="O14507" s="2">
        <v>55002100</v>
      </c>
      <c r="P14507" s="2">
        <v>55070200</v>
      </c>
      <c r="Q14507" s="2">
        <v>54865900</v>
      </c>
      <c r="R14507" s="2">
        <v>54241700</v>
      </c>
      <c r="S14507" s="2">
        <v>54184900</v>
      </c>
      <c r="T14507" s="2">
        <v>53992000</v>
      </c>
      <c r="U14507" s="2">
        <v>54014700</v>
      </c>
      <c r="V14507" s="2">
        <v>54082800</v>
      </c>
      <c r="W14507" s="2">
        <v>54343800</v>
      </c>
      <c r="X14507" s="2">
        <v>54548100</v>
      </c>
      <c r="Y14507" s="2">
        <v>54502700</v>
      </c>
      <c r="Z14507" s="2">
        <v>54343800</v>
      </c>
      <c r="AA14507" s="2">
        <v>54003300</v>
      </c>
      <c r="AB14507" s="2">
        <v>53617400</v>
      </c>
      <c r="AC14507" s="2">
        <v>53628800</v>
      </c>
      <c r="AD14507" s="2">
        <v>53492600</v>
      </c>
      <c r="AE14507" s="2">
        <v>53424500</v>
      </c>
      <c r="AF14507" s="2">
        <v>53742300</v>
      </c>
    </row>
    <row r="14508" spans="1:32">
      <c r="A14508" t="s">
        <v>8370</v>
      </c>
      <c r="B14508" t="s">
        <v>19</v>
      </c>
      <c r="C14508" s="2">
        <v>4480000</v>
      </c>
      <c r="D14508" s="2">
        <v>4474400</v>
      </c>
      <c r="E14508" s="2">
        <v>3977600</v>
      </c>
      <c r="F14508" s="2">
        <v>3848800</v>
      </c>
      <c r="G14508" s="2">
        <v>3895200</v>
      </c>
      <c r="H14508" s="2">
        <v>3872000</v>
      </c>
      <c r="I14508" s="2">
        <v>3873600</v>
      </c>
      <c r="J14508" s="2">
        <v>3905600</v>
      </c>
      <c r="K14508" s="2">
        <v>3924800</v>
      </c>
      <c r="L14508" s="2">
        <v>3902400</v>
      </c>
      <c r="M14508" s="2">
        <v>3876800</v>
      </c>
      <c r="N14508" s="2">
        <v>3874400</v>
      </c>
      <c r="O14508" s="2">
        <v>3876800</v>
      </c>
      <c r="P14508" s="2">
        <v>3881600</v>
      </c>
      <c r="Q14508" s="2">
        <v>3867200</v>
      </c>
      <c r="R14508" s="2">
        <v>3823200</v>
      </c>
      <c r="S14508" s="2">
        <v>3819200</v>
      </c>
      <c r="T14508" s="2">
        <v>3805600</v>
      </c>
      <c r="U14508" s="2">
        <v>3807200</v>
      </c>
      <c r="V14508" s="2">
        <v>3812000</v>
      </c>
      <c r="W14508" s="2">
        <v>3830400</v>
      </c>
      <c r="X14508" s="2">
        <v>3844800</v>
      </c>
      <c r="Y14508" s="2">
        <v>3841600</v>
      </c>
      <c r="Z14508" s="2">
        <v>3830400</v>
      </c>
      <c r="AA14508" s="2">
        <v>3806400</v>
      </c>
      <c r="AB14508" s="2">
        <v>3779200</v>
      </c>
      <c r="AC14508" s="2">
        <v>3780000</v>
      </c>
      <c r="AD14508" s="2">
        <v>3770400</v>
      </c>
      <c r="AE14508" s="2">
        <v>3765600</v>
      </c>
      <c r="AF14508" s="2">
        <v>3788000</v>
      </c>
    </row>
    <row r="14509" spans="1:32">
      <c r="A14509" t="s">
        <v>8371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8372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8373</v>
      </c>
      <c r="B14511" t="s">
        <v>19</v>
      </c>
      <c r="C14511" s="2">
        <v>3240340000</v>
      </c>
      <c r="D14511" s="2">
        <v>3286730000</v>
      </c>
      <c r="E14511" s="2">
        <v>3116060000</v>
      </c>
      <c r="F14511" s="2">
        <v>3077120000</v>
      </c>
      <c r="G14511" s="2">
        <v>3003810000</v>
      </c>
      <c r="H14511" s="2">
        <v>2975750000</v>
      </c>
      <c r="I14511" s="2">
        <v>2941960000</v>
      </c>
      <c r="J14511" s="2">
        <v>2901300000</v>
      </c>
      <c r="K14511" s="2">
        <v>2853190000</v>
      </c>
      <c r="L14511" s="2">
        <v>2803370000</v>
      </c>
      <c r="M14511" s="2">
        <v>2759270000</v>
      </c>
      <c r="N14511" s="2">
        <v>2719180000</v>
      </c>
      <c r="O14511" s="2">
        <v>2679090000</v>
      </c>
      <c r="P14511" s="2">
        <v>2645870000</v>
      </c>
      <c r="Q14511" s="2">
        <v>2616090000</v>
      </c>
      <c r="R14511" s="2">
        <v>2590890000</v>
      </c>
      <c r="S14511" s="2">
        <v>2566270000</v>
      </c>
      <c r="T14511" s="2">
        <v>2532480000</v>
      </c>
      <c r="U14511" s="2">
        <v>2517020000</v>
      </c>
      <c r="V14511" s="2">
        <v>2488380000</v>
      </c>
      <c r="W14511" s="2">
        <v>2464330000</v>
      </c>
      <c r="X14511" s="2">
        <v>2450580000</v>
      </c>
      <c r="Y14511" s="2">
        <v>2441420000</v>
      </c>
      <c r="Z14511" s="2">
        <v>2427680000</v>
      </c>
      <c r="AA14511" s="2">
        <v>2409350000</v>
      </c>
      <c r="AB14511" s="2">
        <v>2399040000</v>
      </c>
      <c r="AC14511" s="2">
        <v>2397320000</v>
      </c>
      <c r="AD14511" s="2">
        <v>2388730000</v>
      </c>
      <c r="AE14511" s="2">
        <v>2383580000</v>
      </c>
      <c r="AF14511" s="2">
        <v>2385300000</v>
      </c>
    </row>
    <row r="14512" spans="1:32">
      <c r="A14512" t="s">
        <v>8374</v>
      </c>
      <c r="B14512" t="s">
        <v>19</v>
      </c>
      <c r="C14512" s="2">
        <v>18063200000</v>
      </c>
      <c r="D14512" s="2">
        <v>18321800000</v>
      </c>
      <c r="E14512" s="2">
        <v>17370400000</v>
      </c>
      <c r="F14512" s="2">
        <v>17153300000</v>
      </c>
      <c r="G14512" s="2">
        <v>16744700000</v>
      </c>
      <c r="H14512" s="2">
        <v>16588200000</v>
      </c>
      <c r="I14512" s="2">
        <v>16399900000</v>
      </c>
      <c r="J14512" s="2">
        <v>16173200000</v>
      </c>
      <c r="K14512" s="2">
        <v>15905000000</v>
      </c>
      <c r="L14512" s="2">
        <v>15627300000</v>
      </c>
      <c r="M14512" s="2">
        <v>15381500000</v>
      </c>
      <c r="N14512" s="2">
        <v>15158000000</v>
      </c>
      <c r="O14512" s="2">
        <v>14934500000</v>
      </c>
      <c r="P14512" s="2">
        <v>14749300000</v>
      </c>
      <c r="Q14512" s="2">
        <v>14583300000</v>
      </c>
      <c r="R14512" s="2">
        <v>14442900000</v>
      </c>
      <c r="S14512" s="2">
        <v>14305600000</v>
      </c>
      <c r="T14512" s="2">
        <v>14117200000</v>
      </c>
      <c r="U14512" s="2">
        <v>14031000000</v>
      </c>
      <c r="V14512" s="2">
        <v>13871400000</v>
      </c>
      <c r="W14512" s="2">
        <v>13737300000</v>
      </c>
      <c r="X14512" s="2">
        <v>13660700000</v>
      </c>
      <c r="Y14512" s="2">
        <v>13609600000</v>
      </c>
      <c r="Z14512" s="2">
        <v>13533000000</v>
      </c>
      <c r="AA14512" s="2">
        <v>13430800000</v>
      </c>
      <c r="AB14512" s="2">
        <v>13373400000</v>
      </c>
      <c r="AC14512" s="2">
        <v>13363800000</v>
      </c>
      <c r="AD14512" s="2">
        <v>13315900000</v>
      </c>
      <c r="AE14512" s="2">
        <v>13287200000</v>
      </c>
      <c r="AF14512" s="2">
        <v>13296800000</v>
      </c>
    </row>
    <row r="14513" spans="1:32">
      <c r="A14513" t="s">
        <v>8375</v>
      </c>
      <c r="B14513" t="s">
        <v>19</v>
      </c>
      <c r="C14513" s="2">
        <v>30218800000</v>
      </c>
      <c r="D14513" s="2">
        <v>30651400000</v>
      </c>
      <c r="E14513" s="2">
        <v>29059800000</v>
      </c>
      <c r="F14513" s="2">
        <v>28696700000</v>
      </c>
      <c r="G14513" s="2">
        <v>28013000000</v>
      </c>
      <c r="H14513" s="2">
        <v>27751300000</v>
      </c>
      <c r="I14513" s="2">
        <v>27436200000</v>
      </c>
      <c r="J14513" s="2">
        <v>27057000000</v>
      </c>
      <c r="K14513" s="2">
        <v>26608400000</v>
      </c>
      <c r="L14513" s="2">
        <v>26143700000</v>
      </c>
      <c r="M14513" s="2">
        <v>25732500000</v>
      </c>
      <c r="N14513" s="2">
        <v>25358600000</v>
      </c>
      <c r="O14513" s="2">
        <v>24984700000</v>
      </c>
      <c r="P14513" s="2">
        <v>24675000000</v>
      </c>
      <c r="Q14513" s="2">
        <v>24397200000</v>
      </c>
      <c r="R14513" s="2">
        <v>24162200000</v>
      </c>
      <c r="S14513" s="2">
        <v>23932600000</v>
      </c>
      <c r="T14513" s="2">
        <v>23617500000</v>
      </c>
      <c r="U14513" s="2">
        <v>23473300000</v>
      </c>
      <c r="V14513" s="2">
        <v>23206200000</v>
      </c>
      <c r="W14513" s="2">
        <v>22981900000</v>
      </c>
      <c r="X14513" s="2">
        <v>22853700000</v>
      </c>
      <c r="Y14513" s="2">
        <v>22768300000</v>
      </c>
      <c r="Z14513" s="2">
        <v>22640100000</v>
      </c>
      <c r="AA14513" s="2">
        <v>22469200000</v>
      </c>
      <c r="AB14513" s="2">
        <v>22373000000</v>
      </c>
      <c r="AC14513" s="2">
        <v>22357000000</v>
      </c>
      <c r="AD14513" s="2">
        <v>22276900000</v>
      </c>
      <c r="AE14513" s="2">
        <v>22228800000</v>
      </c>
      <c r="AF14513" s="2">
        <v>22244800000</v>
      </c>
    </row>
    <row r="14514" spans="1:32">
      <c r="A14514" t="s">
        <v>8376</v>
      </c>
      <c r="B14514" t="s">
        <v>19</v>
      </c>
      <c r="C14514" s="2">
        <v>1211940000</v>
      </c>
      <c r="D14514" s="2">
        <v>1229290000</v>
      </c>
      <c r="E14514" s="2">
        <v>1165460000</v>
      </c>
      <c r="F14514" s="2">
        <v>1150900000</v>
      </c>
      <c r="G14514" s="2">
        <v>1123480000</v>
      </c>
      <c r="H14514" s="2">
        <v>1112980000</v>
      </c>
      <c r="I14514" s="2">
        <v>1100350000</v>
      </c>
      <c r="J14514" s="2">
        <v>1085140000</v>
      </c>
      <c r="K14514" s="2">
        <v>1067140000</v>
      </c>
      <c r="L14514" s="2">
        <v>1048510000</v>
      </c>
      <c r="M14514" s="2">
        <v>1032020000</v>
      </c>
      <c r="N14514" s="2">
        <v>1017020000</v>
      </c>
      <c r="O14514" s="2">
        <v>1002030000</v>
      </c>
      <c r="P14514" s="2">
        <v>989604000</v>
      </c>
      <c r="Q14514" s="2">
        <v>978466000</v>
      </c>
      <c r="R14514" s="2">
        <v>969041000</v>
      </c>
      <c r="S14514" s="2">
        <v>959830000</v>
      </c>
      <c r="T14514" s="2">
        <v>947192000</v>
      </c>
      <c r="U14514" s="2">
        <v>941409000</v>
      </c>
      <c r="V14514" s="2">
        <v>930699000</v>
      </c>
      <c r="W14514" s="2">
        <v>921703000</v>
      </c>
      <c r="X14514" s="2">
        <v>916562000</v>
      </c>
      <c r="Y14514" s="2">
        <v>913135000</v>
      </c>
      <c r="Z14514" s="2">
        <v>907994000</v>
      </c>
      <c r="AA14514" s="2">
        <v>901139000</v>
      </c>
      <c r="AB14514" s="2">
        <v>897284000</v>
      </c>
      <c r="AC14514" s="2">
        <v>896641000</v>
      </c>
      <c r="AD14514" s="2">
        <v>893428000</v>
      </c>
      <c r="AE14514" s="2">
        <v>891500000</v>
      </c>
      <c r="AF14514" s="2">
        <v>892143000</v>
      </c>
    </row>
    <row r="14515" spans="1:32">
      <c r="A14515" t="s">
        <v>8377</v>
      </c>
      <c r="B14515" t="s">
        <v>19</v>
      </c>
      <c r="C14515" s="2">
        <v>1138960000</v>
      </c>
      <c r="D14515" s="2">
        <v>1155260000</v>
      </c>
      <c r="E14515" s="2">
        <v>1095270000</v>
      </c>
      <c r="F14515" s="2">
        <v>1081580000</v>
      </c>
      <c r="G14515" s="2">
        <v>1055820000</v>
      </c>
      <c r="H14515" s="2">
        <v>1045950000</v>
      </c>
      <c r="I14515" s="2">
        <v>1034080000</v>
      </c>
      <c r="J14515" s="2">
        <v>1019790000</v>
      </c>
      <c r="K14515" s="2">
        <v>1002880000</v>
      </c>
      <c r="L14515" s="2">
        <v>985364000</v>
      </c>
      <c r="M14515" s="2">
        <v>969863000</v>
      </c>
      <c r="N14515" s="2">
        <v>955772000</v>
      </c>
      <c r="O14515" s="2">
        <v>941681000</v>
      </c>
      <c r="P14515" s="2">
        <v>930006000</v>
      </c>
      <c r="Q14515" s="2">
        <v>919538000</v>
      </c>
      <c r="R14515" s="2">
        <v>910681000</v>
      </c>
      <c r="S14515" s="2">
        <v>902025000</v>
      </c>
      <c r="T14515" s="2">
        <v>890149000</v>
      </c>
      <c r="U14515" s="2">
        <v>884714000</v>
      </c>
      <c r="V14515" s="2">
        <v>874648000</v>
      </c>
      <c r="W14515" s="2">
        <v>866194000</v>
      </c>
      <c r="X14515" s="2">
        <v>861363000</v>
      </c>
      <c r="Y14515" s="2">
        <v>858142000</v>
      </c>
      <c r="Z14515" s="2">
        <v>853311000</v>
      </c>
      <c r="AA14515" s="2">
        <v>846869000</v>
      </c>
      <c r="AB14515" s="2">
        <v>843246000</v>
      </c>
      <c r="AC14515" s="2">
        <v>842642000</v>
      </c>
      <c r="AD14515" s="2">
        <v>839622000</v>
      </c>
      <c r="AE14515" s="2">
        <v>837811000</v>
      </c>
      <c r="AF14515" s="2">
        <v>838414000</v>
      </c>
    </row>
    <row r="14516" spans="1:32">
      <c r="A14516" t="s">
        <v>8378</v>
      </c>
      <c r="B14516" t="s">
        <v>19</v>
      </c>
      <c r="C14516" s="2">
        <v>703289000</v>
      </c>
      <c r="D14516" s="2">
        <v>713358000</v>
      </c>
      <c r="E14516" s="2">
        <v>676316000</v>
      </c>
      <c r="F14516" s="2">
        <v>667864000</v>
      </c>
      <c r="G14516" s="2">
        <v>651954000</v>
      </c>
      <c r="H14516" s="2">
        <v>645863000</v>
      </c>
      <c r="I14516" s="2">
        <v>638529000</v>
      </c>
      <c r="J14516" s="2">
        <v>629704000</v>
      </c>
      <c r="K14516" s="2">
        <v>619263000</v>
      </c>
      <c r="L14516" s="2">
        <v>608448000</v>
      </c>
      <c r="M14516" s="2">
        <v>598877000</v>
      </c>
      <c r="N14516" s="2">
        <v>590176000</v>
      </c>
      <c r="O14516" s="2">
        <v>581475000</v>
      </c>
      <c r="P14516" s="2">
        <v>574266000</v>
      </c>
      <c r="Q14516" s="2">
        <v>567802000</v>
      </c>
      <c r="R14516" s="2">
        <v>562333000</v>
      </c>
      <c r="S14516" s="2">
        <v>556988000</v>
      </c>
      <c r="T14516" s="2">
        <v>549655000</v>
      </c>
      <c r="U14516" s="2">
        <v>546298000</v>
      </c>
      <c r="V14516" s="2">
        <v>540084000</v>
      </c>
      <c r="W14516" s="2">
        <v>534863000</v>
      </c>
      <c r="X14516" s="2">
        <v>531880000</v>
      </c>
      <c r="Y14516" s="2">
        <v>529891000</v>
      </c>
      <c r="Z14516" s="2">
        <v>526908000</v>
      </c>
      <c r="AA14516" s="2">
        <v>522930000</v>
      </c>
      <c r="AB14516" s="2">
        <v>520693000</v>
      </c>
      <c r="AC14516" s="2">
        <v>520320000</v>
      </c>
      <c r="AD14516" s="2">
        <v>518455000</v>
      </c>
      <c r="AE14516" s="2">
        <v>517337000</v>
      </c>
      <c r="AF14516" s="2">
        <v>517710000</v>
      </c>
    </row>
    <row r="14517" spans="1:32">
      <c r="A14517" t="s">
        <v>8379</v>
      </c>
      <c r="B14517" t="s">
        <v>19</v>
      </c>
      <c r="C14517" s="2">
        <v>71290800</v>
      </c>
      <c r="D14517" s="2">
        <v>72311400</v>
      </c>
      <c r="E14517" s="2">
        <v>68556600</v>
      </c>
      <c r="F14517" s="2">
        <v>67699800</v>
      </c>
      <c r="G14517" s="2">
        <v>66087000</v>
      </c>
      <c r="H14517" s="2">
        <v>65469600</v>
      </c>
      <c r="I14517" s="2">
        <v>64726200</v>
      </c>
      <c r="J14517" s="2">
        <v>63831600</v>
      </c>
      <c r="K14517" s="2">
        <v>62773200</v>
      </c>
      <c r="L14517" s="2">
        <v>61677000</v>
      </c>
      <c r="M14517" s="2">
        <v>60706800</v>
      </c>
      <c r="N14517" s="2">
        <v>59824800</v>
      </c>
      <c r="O14517" s="2">
        <v>58942800</v>
      </c>
      <c r="P14517" s="2">
        <v>58212000</v>
      </c>
      <c r="Q14517" s="2">
        <v>57556800</v>
      </c>
      <c r="R14517" s="2">
        <v>57002400</v>
      </c>
      <c r="S14517" s="2">
        <v>56460600</v>
      </c>
      <c r="T14517" s="2">
        <v>55717200</v>
      </c>
      <c r="U14517" s="2">
        <v>55377000</v>
      </c>
      <c r="V14517" s="2">
        <v>54747000</v>
      </c>
      <c r="W14517" s="2">
        <v>54217800</v>
      </c>
      <c r="X14517" s="2">
        <v>53915400</v>
      </c>
      <c r="Y14517" s="2">
        <v>53713800</v>
      </c>
      <c r="Z14517" s="2">
        <v>53411400</v>
      </c>
      <c r="AA14517" s="2">
        <v>53008200</v>
      </c>
      <c r="AB14517" s="2">
        <v>52781400</v>
      </c>
      <c r="AC14517" s="2">
        <v>52743600</v>
      </c>
      <c r="AD14517" s="2">
        <v>52554600</v>
      </c>
      <c r="AE14517" s="2">
        <v>52441200</v>
      </c>
      <c r="AF14517" s="2">
        <v>52479000</v>
      </c>
    </row>
    <row r="14518" spans="1:32">
      <c r="A14518" t="s">
        <v>8380</v>
      </c>
      <c r="B14518" t="s">
        <v>19</v>
      </c>
      <c r="C14518" s="2">
        <v>520536000</v>
      </c>
      <c r="D14518" s="2">
        <v>527988000</v>
      </c>
      <c r="E14518" s="2">
        <v>500572000</v>
      </c>
      <c r="F14518" s="2">
        <v>494316000</v>
      </c>
      <c r="G14518" s="2">
        <v>482540000</v>
      </c>
      <c r="H14518" s="2">
        <v>478032000</v>
      </c>
      <c r="I14518" s="2">
        <v>472604000</v>
      </c>
      <c r="J14518" s="2">
        <v>466072000</v>
      </c>
      <c r="K14518" s="2">
        <v>458344000</v>
      </c>
      <c r="L14518" s="2">
        <v>450340000</v>
      </c>
      <c r="M14518" s="2">
        <v>443256000</v>
      </c>
      <c r="N14518" s="2">
        <v>436816000</v>
      </c>
      <c r="O14518" s="2">
        <v>430376000</v>
      </c>
      <c r="P14518" s="2">
        <v>425040000</v>
      </c>
      <c r="Q14518" s="2">
        <v>420256000</v>
      </c>
      <c r="R14518" s="2">
        <v>416208000</v>
      </c>
      <c r="S14518" s="2">
        <v>412252000</v>
      </c>
      <c r="T14518" s="2">
        <v>406824000</v>
      </c>
      <c r="U14518" s="2">
        <v>404340000</v>
      </c>
      <c r="V14518" s="2">
        <v>399740000</v>
      </c>
      <c r="W14518" s="2">
        <v>395876000</v>
      </c>
      <c r="X14518" s="2">
        <v>393668000</v>
      </c>
      <c r="Y14518" s="2">
        <v>392196000</v>
      </c>
      <c r="Z14518" s="2">
        <v>389988000</v>
      </c>
      <c r="AA14518" s="2">
        <v>387044000</v>
      </c>
      <c r="AB14518" s="2">
        <v>385388000</v>
      </c>
      <c r="AC14518" s="2">
        <v>385112000</v>
      </c>
      <c r="AD14518" s="2">
        <v>383732000</v>
      </c>
      <c r="AE14518" s="2">
        <v>382904000</v>
      </c>
      <c r="AF14518" s="2">
        <v>383180000</v>
      </c>
    </row>
    <row r="14519" spans="1:32">
      <c r="A14519" t="s">
        <v>8381</v>
      </c>
      <c r="B14519" t="s">
        <v>19</v>
      </c>
      <c r="C14519" s="2">
        <v>642183000</v>
      </c>
      <c r="D14519" s="2">
        <v>651376000</v>
      </c>
      <c r="E14519" s="2">
        <v>617554000</v>
      </c>
      <c r="F14519" s="2">
        <v>609836000</v>
      </c>
      <c r="G14519" s="2">
        <v>595308000</v>
      </c>
      <c r="H14519" s="2">
        <v>589746000</v>
      </c>
      <c r="I14519" s="2">
        <v>583050000</v>
      </c>
      <c r="J14519" s="2">
        <v>574991000</v>
      </c>
      <c r="K14519" s="2">
        <v>565457000</v>
      </c>
      <c r="L14519" s="2">
        <v>555582000</v>
      </c>
      <c r="M14519" s="2">
        <v>546843000</v>
      </c>
      <c r="N14519" s="2">
        <v>538898000</v>
      </c>
      <c r="O14519" s="2">
        <v>530953000</v>
      </c>
      <c r="P14519" s="2">
        <v>524370000</v>
      </c>
      <c r="Q14519" s="2">
        <v>518468000</v>
      </c>
      <c r="R14519" s="2">
        <v>513474000</v>
      </c>
      <c r="S14519" s="2">
        <v>508593000</v>
      </c>
      <c r="T14519" s="2">
        <v>501897000</v>
      </c>
      <c r="U14519" s="2">
        <v>498832000</v>
      </c>
      <c r="V14519" s="2">
        <v>493158000</v>
      </c>
      <c r="W14519" s="2">
        <v>488390000</v>
      </c>
      <c r="X14519" s="2">
        <v>485666000</v>
      </c>
      <c r="Y14519" s="2">
        <v>483850000</v>
      </c>
      <c r="Z14519" s="2">
        <v>481126000</v>
      </c>
      <c r="AA14519" s="2">
        <v>477494000</v>
      </c>
      <c r="AB14519" s="2">
        <v>475452000</v>
      </c>
      <c r="AC14519" s="2">
        <v>475111000</v>
      </c>
      <c r="AD14519" s="2">
        <v>473408000</v>
      </c>
      <c r="AE14519" s="2">
        <v>472387000</v>
      </c>
      <c r="AF14519" s="2">
        <v>472728000</v>
      </c>
    </row>
    <row r="14520" spans="1:32">
      <c r="A14520" t="s">
        <v>8382</v>
      </c>
      <c r="B14520" t="s">
        <v>19</v>
      </c>
      <c r="C14520" s="2">
        <v>45264000</v>
      </c>
      <c r="D14520" s="2">
        <v>45912000</v>
      </c>
      <c r="E14520" s="2">
        <v>43528000</v>
      </c>
      <c r="F14520" s="2">
        <v>42984000</v>
      </c>
      <c r="G14520" s="2">
        <v>41960000</v>
      </c>
      <c r="H14520" s="2">
        <v>41568000</v>
      </c>
      <c r="I14520" s="2">
        <v>41096000</v>
      </c>
      <c r="J14520" s="2">
        <v>40528000</v>
      </c>
      <c r="K14520" s="2">
        <v>39856000</v>
      </c>
      <c r="L14520" s="2">
        <v>39160000</v>
      </c>
      <c r="M14520" s="2">
        <v>38544000</v>
      </c>
      <c r="N14520" s="2">
        <v>37984000</v>
      </c>
      <c r="O14520" s="2">
        <v>37424000</v>
      </c>
      <c r="P14520" s="2">
        <v>36960000</v>
      </c>
      <c r="Q14520" s="2">
        <v>36544000</v>
      </c>
      <c r="R14520" s="2">
        <v>36192000</v>
      </c>
      <c r="S14520" s="2">
        <v>35848000</v>
      </c>
      <c r="T14520" s="2">
        <v>35376000</v>
      </c>
      <c r="U14520" s="2">
        <v>35160000</v>
      </c>
      <c r="V14520" s="2">
        <v>34760000</v>
      </c>
      <c r="W14520" s="2">
        <v>34424000</v>
      </c>
      <c r="X14520" s="2">
        <v>34232000</v>
      </c>
      <c r="Y14520" s="2">
        <v>34104000</v>
      </c>
      <c r="Z14520" s="2">
        <v>33912000</v>
      </c>
      <c r="AA14520" s="2">
        <v>33656000</v>
      </c>
      <c r="AB14520" s="2">
        <v>33512000</v>
      </c>
      <c r="AC14520" s="2">
        <v>33488000</v>
      </c>
      <c r="AD14520" s="2">
        <v>33368000</v>
      </c>
      <c r="AE14520" s="2">
        <v>33296000</v>
      </c>
      <c r="AF14520" s="2">
        <v>33320000</v>
      </c>
    </row>
    <row r="14521" spans="1:32">
      <c r="A14521" t="s">
        <v>8383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8384</v>
      </c>
      <c r="B14522" t="s">
        <v>19</v>
      </c>
      <c r="C14522" s="2">
        <v>47520500000000</v>
      </c>
      <c r="D14522" s="2">
        <v>48499600000000</v>
      </c>
      <c r="E14522" s="2">
        <v>45729800000000</v>
      </c>
      <c r="F14522" s="2">
        <v>34819600000000</v>
      </c>
      <c r="G14522" s="2">
        <v>33873400000000</v>
      </c>
      <c r="H14522" s="2">
        <v>33773900000000</v>
      </c>
      <c r="I14522" s="2">
        <v>32756500000000</v>
      </c>
      <c r="J14522" s="2">
        <v>33362300000000</v>
      </c>
      <c r="K14522" s="2">
        <v>34032800000000</v>
      </c>
      <c r="L14522" s="2">
        <v>34953000000000</v>
      </c>
      <c r="M14522" s="2">
        <v>32205300000000</v>
      </c>
      <c r="N14522" s="2">
        <v>29565200000000</v>
      </c>
      <c r="O14522" s="2">
        <v>27079100000000</v>
      </c>
      <c r="P14522" s="2">
        <v>24865900000000</v>
      </c>
      <c r="Q14522" s="2">
        <v>22600800000000</v>
      </c>
      <c r="R14522" s="2">
        <v>22419400000000</v>
      </c>
      <c r="S14522" s="2">
        <v>21944800000000</v>
      </c>
      <c r="T14522" s="2">
        <v>21858600000000</v>
      </c>
      <c r="U14522" s="2">
        <v>21597700000000</v>
      </c>
      <c r="V14522" s="2">
        <v>21305200000000</v>
      </c>
      <c r="W14522" s="2">
        <v>21335400000000</v>
      </c>
      <c r="X14522" s="2">
        <v>21143000000000</v>
      </c>
      <c r="Y14522" s="2">
        <v>20819400000000</v>
      </c>
      <c r="Z14522" s="2">
        <v>20467400000000</v>
      </c>
      <c r="AA14522" s="2">
        <v>20308100000000</v>
      </c>
      <c r="AB14522" s="2">
        <v>18609300000000</v>
      </c>
      <c r="AC14522" s="2">
        <v>18558700000000</v>
      </c>
      <c r="AD14522" s="2">
        <v>19490300000000</v>
      </c>
      <c r="AE14522" s="2">
        <v>19684900000000</v>
      </c>
      <c r="AF14522" s="2">
        <v>19750500000000</v>
      </c>
    </row>
    <row r="14523" spans="1:32">
      <c r="A14523" t="s">
        <v>8385</v>
      </c>
      <c r="B14523" t="s">
        <v>19</v>
      </c>
      <c r="C14523" s="2">
        <v>5129100000</v>
      </c>
      <c r="D14523" s="2">
        <v>5234780000</v>
      </c>
      <c r="E14523" s="2">
        <v>4935820000</v>
      </c>
      <c r="F14523" s="2">
        <v>3758230000</v>
      </c>
      <c r="G14523" s="2">
        <v>3656110000</v>
      </c>
      <c r="H14523" s="2">
        <v>3645360000</v>
      </c>
      <c r="I14523" s="2">
        <v>3535560000</v>
      </c>
      <c r="J14523" s="2">
        <v>3600940000</v>
      </c>
      <c r="K14523" s="2">
        <v>3673310000</v>
      </c>
      <c r="L14523" s="2">
        <v>3772630000</v>
      </c>
      <c r="M14523" s="2">
        <v>3694020000</v>
      </c>
      <c r="N14523" s="2">
        <v>3618140000</v>
      </c>
      <c r="O14523" s="2">
        <v>3554290000</v>
      </c>
      <c r="P14523" s="2">
        <v>3506040000</v>
      </c>
      <c r="Q14523" s="2">
        <v>3450360000</v>
      </c>
      <c r="R14523" s="2">
        <v>3422670000</v>
      </c>
      <c r="S14523" s="2">
        <v>3350210000</v>
      </c>
      <c r="T14523" s="2">
        <v>3332340000</v>
      </c>
      <c r="U14523" s="2">
        <v>3283290000</v>
      </c>
      <c r="V14523" s="2">
        <v>3238820000</v>
      </c>
      <c r="W14523" s="2">
        <v>3234310000</v>
      </c>
      <c r="X14523" s="2">
        <v>3205140000</v>
      </c>
      <c r="Y14523" s="2">
        <v>3151660000</v>
      </c>
      <c r="Z14523" s="2">
        <v>3098380000</v>
      </c>
      <c r="AA14523" s="2">
        <v>3069940000</v>
      </c>
      <c r="AB14523" s="2">
        <v>2828990000</v>
      </c>
      <c r="AC14523" s="2">
        <v>2813380000</v>
      </c>
      <c r="AD14523" s="2">
        <v>2938100000</v>
      </c>
      <c r="AE14523" s="2">
        <v>2963290000</v>
      </c>
      <c r="AF14523" s="2">
        <v>2973160000</v>
      </c>
    </row>
    <row r="14524" spans="1:32">
      <c r="A14524" t="s">
        <v>8386</v>
      </c>
      <c r="B14524" t="s">
        <v>19</v>
      </c>
      <c r="C14524" s="2">
        <v>28592000000</v>
      </c>
      <c r="D14524" s="2">
        <v>29181100000</v>
      </c>
      <c r="E14524" s="2">
        <v>27514600000</v>
      </c>
      <c r="F14524" s="2">
        <v>20950200000</v>
      </c>
      <c r="G14524" s="2">
        <v>20380900000</v>
      </c>
      <c r="H14524" s="2">
        <v>20321000000</v>
      </c>
      <c r="I14524" s="2">
        <v>19708900000</v>
      </c>
      <c r="J14524" s="2">
        <v>20073400000</v>
      </c>
      <c r="K14524" s="2">
        <v>20476700000</v>
      </c>
      <c r="L14524" s="2">
        <v>21030400000</v>
      </c>
      <c r="M14524" s="2">
        <v>20592200000</v>
      </c>
      <c r="N14524" s="2">
        <v>20169200000</v>
      </c>
      <c r="O14524" s="2">
        <v>19813300000</v>
      </c>
      <c r="P14524" s="2">
        <v>19544300000</v>
      </c>
      <c r="Q14524" s="2">
        <v>19233900000</v>
      </c>
      <c r="R14524" s="2">
        <v>19079600000</v>
      </c>
      <c r="S14524" s="2">
        <v>18675600000</v>
      </c>
      <c r="T14524" s="2">
        <v>18576000000</v>
      </c>
      <c r="U14524" s="2">
        <v>18302600000</v>
      </c>
      <c r="V14524" s="2">
        <v>18054700000</v>
      </c>
      <c r="W14524" s="2">
        <v>18029500000</v>
      </c>
      <c r="X14524" s="2">
        <v>17867000000</v>
      </c>
      <c r="Y14524" s="2">
        <v>17568800000</v>
      </c>
      <c r="Z14524" s="2">
        <v>17271800000</v>
      </c>
      <c r="AA14524" s="2">
        <v>17113300000</v>
      </c>
      <c r="AB14524" s="2">
        <v>15770100000</v>
      </c>
      <c r="AC14524" s="2">
        <v>15683100000</v>
      </c>
      <c r="AD14524" s="2">
        <v>16378300000</v>
      </c>
      <c r="AE14524" s="2">
        <v>16518800000</v>
      </c>
      <c r="AF14524" s="2">
        <v>16573800000</v>
      </c>
    </row>
    <row r="14525" spans="1:32">
      <c r="A14525" t="s">
        <v>8387</v>
      </c>
      <c r="B14525" t="s">
        <v>19</v>
      </c>
      <c r="C14525" s="2">
        <v>47833100000</v>
      </c>
      <c r="D14525" s="2">
        <v>48818600000</v>
      </c>
      <c r="E14525" s="2">
        <v>46030600000</v>
      </c>
      <c r="F14525" s="2">
        <v>35048600000</v>
      </c>
      <c r="G14525" s="2">
        <v>34096200000</v>
      </c>
      <c r="H14525" s="2">
        <v>33996000000</v>
      </c>
      <c r="I14525" s="2">
        <v>32972000000</v>
      </c>
      <c r="J14525" s="2">
        <v>33581800000</v>
      </c>
      <c r="K14525" s="2">
        <v>34256600000</v>
      </c>
      <c r="L14525" s="2">
        <v>35182900000</v>
      </c>
      <c r="M14525" s="2">
        <v>34449800000</v>
      </c>
      <c r="N14525" s="2">
        <v>33742100000</v>
      </c>
      <c r="O14525" s="2">
        <v>33146700000</v>
      </c>
      <c r="P14525" s="2">
        <v>32696700000</v>
      </c>
      <c r="Q14525" s="2">
        <v>32177400000</v>
      </c>
      <c r="R14525" s="2">
        <v>31919200000</v>
      </c>
      <c r="S14525" s="2">
        <v>31243400000</v>
      </c>
      <c r="T14525" s="2">
        <v>31076800000</v>
      </c>
      <c r="U14525" s="2">
        <v>30619400000</v>
      </c>
      <c r="V14525" s="2">
        <v>30204700000</v>
      </c>
      <c r="W14525" s="2">
        <v>30162600000</v>
      </c>
      <c r="X14525" s="2">
        <v>29890600000</v>
      </c>
      <c r="Y14525" s="2">
        <v>29391800000</v>
      </c>
      <c r="Z14525" s="2">
        <v>28894900000</v>
      </c>
      <c r="AA14525" s="2">
        <v>28629700000</v>
      </c>
      <c r="AB14525" s="2">
        <v>26382700000</v>
      </c>
      <c r="AC14525" s="2">
        <v>26237100000</v>
      </c>
      <c r="AD14525" s="2">
        <v>27400200000</v>
      </c>
      <c r="AE14525" s="2">
        <v>27635200000</v>
      </c>
      <c r="AF14525" s="2">
        <v>27727200000</v>
      </c>
    </row>
    <row r="14526" spans="1:32">
      <c r="A14526" t="s">
        <v>8388</v>
      </c>
      <c r="B14526" t="s">
        <v>19</v>
      </c>
      <c r="C14526" s="2">
        <v>1918380000</v>
      </c>
      <c r="D14526" s="2">
        <v>1957900000</v>
      </c>
      <c r="E14526" s="2">
        <v>1846090000</v>
      </c>
      <c r="F14526" s="2">
        <v>1405650000</v>
      </c>
      <c r="G14526" s="2">
        <v>1367450000</v>
      </c>
      <c r="H14526" s="2">
        <v>1363430000</v>
      </c>
      <c r="I14526" s="2">
        <v>1322360000</v>
      </c>
      <c r="J14526" s="2">
        <v>1346820000</v>
      </c>
      <c r="K14526" s="2">
        <v>1373880000</v>
      </c>
      <c r="L14526" s="2">
        <v>1411030000</v>
      </c>
      <c r="M14526" s="2">
        <v>1381630000</v>
      </c>
      <c r="N14526" s="2">
        <v>1353250000</v>
      </c>
      <c r="O14526" s="2">
        <v>1329370000</v>
      </c>
      <c r="P14526" s="2">
        <v>1311320000</v>
      </c>
      <c r="Q14526" s="2">
        <v>1290490000</v>
      </c>
      <c r="R14526" s="2">
        <v>1280140000</v>
      </c>
      <c r="S14526" s="2">
        <v>1253040000</v>
      </c>
      <c r="T14526" s="2">
        <v>1246350000</v>
      </c>
      <c r="U14526" s="2">
        <v>1228010000</v>
      </c>
      <c r="V14526" s="2">
        <v>1211380000</v>
      </c>
      <c r="W14526" s="2">
        <v>1209690000</v>
      </c>
      <c r="X14526" s="2">
        <v>1198780000</v>
      </c>
      <c r="Y14526" s="2">
        <v>1178780000</v>
      </c>
      <c r="Z14526" s="2">
        <v>1158850000</v>
      </c>
      <c r="AA14526" s="2">
        <v>1148210000</v>
      </c>
      <c r="AB14526" s="2">
        <v>1058090000</v>
      </c>
      <c r="AC14526" s="2">
        <v>1052250000</v>
      </c>
      <c r="AD14526" s="2">
        <v>1098900000</v>
      </c>
      <c r="AE14526" s="2">
        <v>1108320000</v>
      </c>
      <c r="AF14526" s="2">
        <v>1112020000</v>
      </c>
    </row>
    <row r="14527" spans="1:32">
      <c r="A14527" t="s">
        <v>8389</v>
      </c>
      <c r="B14527" t="s">
        <v>19</v>
      </c>
      <c r="C14527" s="2">
        <v>1802840000</v>
      </c>
      <c r="D14527" s="2">
        <v>1839990000</v>
      </c>
      <c r="E14527" s="2">
        <v>1734910000</v>
      </c>
      <c r="F14527" s="2">
        <v>1320990000</v>
      </c>
      <c r="G14527" s="2">
        <v>1285100000</v>
      </c>
      <c r="H14527" s="2">
        <v>1281320000</v>
      </c>
      <c r="I14527" s="2">
        <v>1242720000</v>
      </c>
      <c r="J14527" s="2">
        <v>1265710000</v>
      </c>
      <c r="K14527" s="2">
        <v>1291140000</v>
      </c>
      <c r="L14527" s="2">
        <v>1326050000</v>
      </c>
      <c r="M14527" s="2">
        <v>1298420000</v>
      </c>
      <c r="N14527" s="2">
        <v>1271750000</v>
      </c>
      <c r="O14527" s="2">
        <v>1249310000</v>
      </c>
      <c r="P14527" s="2">
        <v>1232350000</v>
      </c>
      <c r="Q14527" s="2">
        <v>1212780000</v>
      </c>
      <c r="R14527" s="2">
        <v>1203040000</v>
      </c>
      <c r="S14527" s="2">
        <v>1177570000</v>
      </c>
      <c r="T14527" s="2">
        <v>1171290000</v>
      </c>
      <c r="U14527" s="2">
        <v>1154050000</v>
      </c>
      <c r="V14527" s="2">
        <v>1138420000</v>
      </c>
      <c r="W14527" s="2">
        <v>1136840000</v>
      </c>
      <c r="X14527" s="2">
        <v>1126580000</v>
      </c>
      <c r="Y14527" s="2">
        <v>1107790000</v>
      </c>
      <c r="Z14527" s="2">
        <v>1089060000</v>
      </c>
      <c r="AA14527" s="2">
        <v>1079060000</v>
      </c>
      <c r="AB14527" s="2">
        <v>994371000</v>
      </c>
      <c r="AC14527" s="2">
        <v>988882000</v>
      </c>
      <c r="AD14527" s="2">
        <v>1032720000</v>
      </c>
      <c r="AE14527" s="2">
        <v>1041580000</v>
      </c>
      <c r="AF14527" s="2">
        <v>1045050000</v>
      </c>
    </row>
    <row r="14528" spans="1:32">
      <c r="A14528" t="s">
        <v>8390</v>
      </c>
      <c r="B14528" t="s">
        <v>19</v>
      </c>
      <c r="C14528" s="2">
        <v>1113230000</v>
      </c>
      <c r="D14528" s="2">
        <v>1136170000</v>
      </c>
      <c r="E14528" s="2">
        <v>1071280000</v>
      </c>
      <c r="F14528" s="2">
        <v>815695000</v>
      </c>
      <c r="G14528" s="2">
        <v>793530000</v>
      </c>
      <c r="H14528" s="2">
        <v>791197000</v>
      </c>
      <c r="I14528" s="2">
        <v>767365000</v>
      </c>
      <c r="J14528" s="2">
        <v>781556000</v>
      </c>
      <c r="K14528" s="2">
        <v>797262000</v>
      </c>
      <c r="L14528" s="2">
        <v>818820000</v>
      </c>
      <c r="M14528" s="2">
        <v>801757000</v>
      </c>
      <c r="N14528" s="2">
        <v>785288000</v>
      </c>
      <c r="O14528" s="2">
        <v>771430000</v>
      </c>
      <c r="P14528" s="2">
        <v>760958000</v>
      </c>
      <c r="Q14528" s="2">
        <v>748873000</v>
      </c>
      <c r="R14528" s="2">
        <v>742862000</v>
      </c>
      <c r="S14528" s="2">
        <v>727136000</v>
      </c>
      <c r="T14528" s="2">
        <v>723257000</v>
      </c>
      <c r="U14528" s="2">
        <v>712612000</v>
      </c>
      <c r="V14528" s="2">
        <v>702960000</v>
      </c>
      <c r="W14528" s="2">
        <v>701980000</v>
      </c>
      <c r="X14528" s="2">
        <v>695651000</v>
      </c>
      <c r="Y14528" s="2">
        <v>684043000</v>
      </c>
      <c r="Z14528" s="2">
        <v>672478000</v>
      </c>
      <c r="AA14528" s="2">
        <v>666307000</v>
      </c>
      <c r="AB14528" s="2">
        <v>614011000</v>
      </c>
      <c r="AC14528" s="2">
        <v>610621000</v>
      </c>
      <c r="AD14528" s="2">
        <v>637691000</v>
      </c>
      <c r="AE14528" s="2">
        <v>643159000</v>
      </c>
      <c r="AF14528" s="2">
        <v>645302000</v>
      </c>
    </row>
    <row r="14529" spans="1:32">
      <c r="A14529" t="s">
        <v>8391</v>
      </c>
      <c r="B14529" t="s">
        <v>19</v>
      </c>
      <c r="C14529" s="2">
        <v>112846000</v>
      </c>
      <c r="D14529" s="2">
        <v>115171000</v>
      </c>
      <c r="E14529" s="2">
        <v>108593000</v>
      </c>
      <c r="F14529" s="2">
        <v>82685100</v>
      </c>
      <c r="G14529" s="2">
        <v>80438200</v>
      </c>
      <c r="H14529" s="2">
        <v>80201800</v>
      </c>
      <c r="I14529" s="2">
        <v>77786000</v>
      </c>
      <c r="J14529" s="2">
        <v>79224500</v>
      </c>
      <c r="K14529" s="2">
        <v>80816600</v>
      </c>
      <c r="L14529" s="2">
        <v>83001800</v>
      </c>
      <c r="M14529" s="2">
        <v>81272300</v>
      </c>
      <c r="N14529" s="2">
        <v>79602800</v>
      </c>
      <c r="O14529" s="2">
        <v>78198100</v>
      </c>
      <c r="P14529" s="2">
        <v>77136500</v>
      </c>
      <c r="Q14529" s="2">
        <v>75911500</v>
      </c>
      <c r="R14529" s="2">
        <v>75302200</v>
      </c>
      <c r="S14529" s="2">
        <v>73708000</v>
      </c>
      <c r="T14529" s="2">
        <v>73314900</v>
      </c>
      <c r="U14529" s="2">
        <v>72235800</v>
      </c>
      <c r="V14529" s="2">
        <v>71257400</v>
      </c>
      <c r="W14529" s="2">
        <v>71158100</v>
      </c>
      <c r="X14529" s="2">
        <v>70516500</v>
      </c>
      <c r="Y14529" s="2">
        <v>69339800</v>
      </c>
      <c r="Z14529" s="2">
        <v>68167500</v>
      </c>
      <c r="AA14529" s="2">
        <v>67541900</v>
      </c>
      <c r="AB14529" s="2">
        <v>62240800</v>
      </c>
      <c r="AC14529" s="2">
        <v>61897200</v>
      </c>
      <c r="AD14529" s="2">
        <v>64641300</v>
      </c>
      <c r="AE14529" s="2">
        <v>65195600</v>
      </c>
      <c r="AF14529" s="2">
        <v>65412700</v>
      </c>
    </row>
    <row r="14530" spans="1:32">
      <c r="A14530" t="s">
        <v>8392</v>
      </c>
      <c r="B14530" t="s">
        <v>19</v>
      </c>
      <c r="C14530" s="2">
        <v>823952000</v>
      </c>
      <c r="D14530" s="2">
        <v>840928000</v>
      </c>
      <c r="E14530" s="2">
        <v>792903000</v>
      </c>
      <c r="F14530" s="2">
        <v>603732000</v>
      </c>
      <c r="G14530" s="2">
        <v>587327000</v>
      </c>
      <c r="H14530" s="2">
        <v>585600000</v>
      </c>
      <c r="I14530" s="2">
        <v>567961000</v>
      </c>
      <c r="J14530" s="2">
        <v>578465000</v>
      </c>
      <c r="K14530" s="2">
        <v>590089000</v>
      </c>
      <c r="L14530" s="2">
        <v>606045000</v>
      </c>
      <c r="M14530" s="2">
        <v>593417000</v>
      </c>
      <c r="N14530" s="2">
        <v>581227000</v>
      </c>
      <c r="O14530" s="2">
        <v>570970000</v>
      </c>
      <c r="P14530" s="2">
        <v>563219000</v>
      </c>
      <c r="Q14530" s="2">
        <v>554274000</v>
      </c>
      <c r="R14530" s="2">
        <v>549826000</v>
      </c>
      <c r="S14530" s="2">
        <v>538186000</v>
      </c>
      <c r="T14530" s="2">
        <v>535315000</v>
      </c>
      <c r="U14530" s="2">
        <v>527436000</v>
      </c>
      <c r="V14530" s="2">
        <v>520292000</v>
      </c>
      <c r="W14530" s="2">
        <v>519567000</v>
      </c>
      <c r="X14530" s="2">
        <v>514882000</v>
      </c>
      <c r="Y14530" s="2">
        <v>506291000</v>
      </c>
      <c r="Z14530" s="2">
        <v>497731000</v>
      </c>
      <c r="AA14530" s="2">
        <v>493163000</v>
      </c>
      <c r="AB14530" s="2">
        <v>454457000</v>
      </c>
      <c r="AC14530" s="2">
        <v>451948000</v>
      </c>
      <c r="AD14530" s="2">
        <v>471984000</v>
      </c>
      <c r="AE14530" s="2">
        <v>476031000</v>
      </c>
      <c r="AF14530" s="2">
        <v>477617000</v>
      </c>
    </row>
    <row r="14531" spans="1:32">
      <c r="A14531" t="s">
        <v>8393</v>
      </c>
      <c r="B14531" t="s">
        <v>19</v>
      </c>
      <c r="C14531" s="2">
        <v>1016510000</v>
      </c>
      <c r="D14531" s="2">
        <v>1037450000</v>
      </c>
      <c r="E14531" s="2">
        <v>978202000</v>
      </c>
      <c r="F14531" s="2">
        <v>744822000</v>
      </c>
      <c r="G14531" s="2">
        <v>724583000</v>
      </c>
      <c r="H14531" s="2">
        <v>722453000</v>
      </c>
      <c r="I14531" s="2">
        <v>700691000</v>
      </c>
      <c r="J14531" s="2">
        <v>713649000</v>
      </c>
      <c r="K14531" s="2">
        <v>727990000</v>
      </c>
      <c r="L14531" s="2">
        <v>747675000</v>
      </c>
      <c r="M14531" s="2">
        <v>732095000</v>
      </c>
      <c r="N14531" s="2">
        <v>717057000</v>
      </c>
      <c r="O14531" s="2">
        <v>704403000</v>
      </c>
      <c r="P14531" s="2">
        <v>694841000</v>
      </c>
      <c r="Q14531" s="2">
        <v>683806000</v>
      </c>
      <c r="R14531" s="2">
        <v>678318000</v>
      </c>
      <c r="S14531" s="2">
        <v>663957000</v>
      </c>
      <c r="T14531" s="2">
        <v>660416000</v>
      </c>
      <c r="U14531" s="2">
        <v>650695000</v>
      </c>
      <c r="V14531" s="2">
        <v>641883000</v>
      </c>
      <c r="W14531" s="2">
        <v>640988000</v>
      </c>
      <c r="X14531" s="2">
        <v>635208000</v>
      </c>
      <c r="Y14531" s="2">
        <v>624609000</v>
      </c>
      <c r="Z14531" s="2">
        <v>614049000</v>
      </c>
      <c r="AA14531" s="2">
        <v>608413000</v>
      </c>
      <c r="AB14531" s="2">
        <v>560661000</v>
      </c>
      <c r="AC14531" s="2">
        <v>557566000</v>
      </c>
      <c r="AD14531" s="2">
        <v>582284000</v>
      </c>
      <c r="AE14531" s="2">
        <v>587277000</v>
      </c>
      <c r="AF14531" s="2">
        <v>589234000</v>
      </c>
    </row>
    <row r="14532" spans="1:32">
      <c r="A14532" t="s">
        <v>8394</v>
      </c>
      <c r="B14532" t="s">
        <v>19</v>
      </c>
      <c r="C14532" s="2">
        <v>71648000</v>
      </c>
      <c r="D14532" s="2">
        <v>73124200</v>
      </c>
      <c r="E14532" s="2">
        <v>68948100</v>
      </c>
      <c r="F14532" s="2">
        <v>52498500</v>
      </c>
      <c r="G14532" s="2">
        <v>51071900</v>
      </c>
      <c r="H14532" s="2">
        <v>50921800</v>
      </c>
      <c r="I14532" s="2">
        <v>49387900</v>
      </c>
      <c r="J14532" s="2">
        <v>50301300</v>
      </c>
      <c r="K14532" s="2">
        <v>51312100</v>
      </c>
      <c r="L14532" s="2">
        <v>52699600</v>
      </c>
      <c r="M14532" s="2">
        <v>51601400</v>
      </c>
      <c r="N14532" s="2">
        <v>50541400</v>
      </c>
      <c r="O14532" s="2">
        <v>49649600</v>
      </c>
      <c r="P14532" s="2">
        <v>48975600</v>
      </c>
      <c r="Q14532" s="2">
        <v>48197800</v>
      </c>
      <c r="R14532" s="2">
        <v>47810900</v>
      </c>
      <c r="S14532" s="2">
        <v>46798800</v>
      </c>
      <c r="T14532" s="2">
        <v>46549100</v>
      </c>
      <c r="U14532" s="2">
        <v>45864000</v>
      </c>
      <c r="V14532" s="2">
        <v>45242800</v>
      </c>
      <c r="W14532" s="2">
        <v>45179800</v>
      </c>
      <c r="X14532" s="2">
        <v>44772400</v>
      </c>
      <c r="Y14532" s="2">
        <v>44025300</v>
      </c>
      <c r="Z14532" s="2">
        <v>43281000</v>
      </c>
      <c r="AA14532" s="2">
        <v>42883800</v>
      </c>
      <c r="AB14532" s="2">
        <v>39518000</v>
      </c>
      <c r="AC14532" s="2">
        <v>39299800</v>
      </c>
      <c r="AD14532" s="2">
        <v>41042100</v>
      </c>
      <c r="AE14532" s="2">
        <v>41394000</v>
      </c>
      <c r="AF14532" s="2">
        <v>41531900</v>
      </c>
    </row>
    <row r="14533" spans="1:32">
      <c r="A14533" t="s">
        <v>8395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8396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3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8397</v>
      </c>
      <c r="B14535" t="s">
        <v>19</v>
      </c>
      <c r="C14535" s="2">
        <v>11627100000</v>
      </c>
      <c r="D14535" s="2">
        <v>12489900000</v>
      </c>
      <c r="E14535" s="2">
        <v>11612000000</v>
      </c>
      <c r="F14535" s="2">
        <v>11793800000</v>
      </c>
      <c r="G14535" s="2">
        <v>12218000000</v>
      </c>
      <c r="H14535" s="2">
        <v>12831300000</v>
      </c>
      <c r="I14535" s="2">
        <v>13282500000</v>
      </c>
      <c r="J14535" s="2">
        <v>13593600000</v>
      </c>
      <c r="K14535" s="2">
        <v>13684200000</v>
      </c>
      <c r="L14535" s="2">
        <v>13745400000</v>
      </c>
      <c r="M14535" s="2">
        <v>13838900000</v>
      </c>
      <c r="N14535" s="2">
        <v>13960300000</v>
      </c>
      <c r="O14535" s="2">
        <v>14097300000</v>
      </c>
      <c r="P14535" s="2">
        <v>14290800000</v>
      </c>
      <c r="Q14535" s="2">
        <v>14485700000</v>
      </c>
      <c r="R14535" s="2">
        <v>14685600000</v>
      </c>
      <c r="S14535" s="2">
        <v>14893200000</v>
      </c>
      <c r="T14535" s="2">
        <v>15040000000</v>
      </c>
      <c r="U14535" s="2">
        <v>15292500000</v>
      </c>
      <c r="V14535" s="2">
        <v>15516100000</v>
      </c>
      <c r="W14535" s="2">
        <v>15744600000</v>
      </c>
      <c r="X14535" s="2">
        <v>15972100000</v>
      </c>
      <c r="Y14535" s="2">
        <v>16222100000</v>
      </c>
      <c r="Z14535" s="2">
        <v>16435000000</v>
      </c>
      <c r="AA14535" s="2">
        <v>16622700000</v>
      </c>
      <c r="AB14535" s="2">
        <v>16863500000</v>
      </c>
      <c r="AC14535" s="2">
        <v>17153600000</v>
      </c>
      <c r="AD14535" s="2">
        <v>17359700000</v>
      </c>
      <c r="AE14535" s="2">
        <v>17626700000</v>
      </c>
      <c r="AF14535" s="2">
        <v>18002700000</v>
      </c>
    </row>
    <row r="14536" spans="1:32">
      <c r="A14536" t="s">
        <v>8398</v>
      </c>
      <c r="B14536" t="s">
        <v>19</v>
      </c>
      <c r="C14536" s="2">
        <v>64815100000</v>
      </c>
      <c r="D14536" s="2">
        <v>69624400000</v>
      </c>
      <c r="E14536" s="2">
        <v>64730700000</v>
      </c>
      <c r="F14536" s="2">
        <v>65744000000</v>
      </c>
      <c r="G14536" s="2">
        <v>68109000000</v>
      </c>
      <c r="H14536" s="2">
        <v>71527400000</v>
      </c>
      <c r="I14536" s="2">
        <v>74043200000</v>
      </c>
      <c r="J14536" s="2">
        <v>75776900000</v>
      </c>
      <c r="K14536" s="2">
        <v>76281900000</v>
      </c>
      <c r="L14536" s="2">
        <v>76623100000</v>
      </c>
      <c r="M14536" s="2">
        <v>77144700000</v>
      </c>
      <c r="N14536" s="2">
        <v>77821300000</v>
      </c>
      <c r="O14536" s="2">
        <v>78584800000</v>
      </c>
      <c r="P14536" s="2">
        <v>79663600000</v>
      </c>
      <c r="Q14536" s="2">
        <v>80750200000</v>
      </c>
      <c r="R14536" s="2">
        <v>81864200000</v>
      </c>
      <c r="S14536" s="2">
        <v>83021700000</v>
      </c>
      <c r="T14536" s="2">
        <v>83840100000</v>
      </c>
      <c r="U14536" s="2">
        <v>85247400000</v>
      </c>
      <c r="V14536" s="2">
        <v>86493800000</v>
      </c>
      <c r="W14536" s="2">
        <v>87767800000</v>
      </c>
      <c r="X14536" s="2">
        <v>89036100000</v>
      </c>
      <c r="Y14536" s="2">
        <v>90429800000</v>
      </c>
      <c r="Z14536" s="2">
        <v>91616300000</v>
      </c>
      <c r="AA14536" s="2">
        <v>92662700000</v>
      </c>
      <c r="AB14536" s="2">
        <v>94005100000</v>
      </c>
      <c r="AC14536" s="2">
        <v>95622200000</v>
      </c>
      <c r="AD14536" s="2">
        <v>96770900000</v>
      </c>
      <c r="AE14536" s="2">
        <v>98259700000</v>
      </c>
      <c r="AF14536" s="2">
        <v>100355000000</v>
      </c>
    </row>
    <row r="14537" spans="1:32">
      <c r="A14537" t="s">
        <v>8399</v>
      </c>
      <c r="B14537" t="s">
        <v>19</v>
      </c>
      <c r="C14537" s="2">
        <v>108433000000</v>
      </c>
      <c r="D14537" s="2">
        <v>116478000000</v>
      </c>
      <c r="E14537" s="2">
        <v>108291000000</v>
      </c>
      <c r="F14537" s="2">
        <v>109987000000</v>
      </c>
      <c r="G14537" s="2">
        <v>113943000000</v>
      </c>
      <c r="H14537" s="2">
        <v>119662000000</v>
      </c>
      <c r="I14537" s="2">
        <v>123871000000</v>
      </c>
      <c r="J14537" s="2">
        <v>126771000000</v>
      </c>
      <c r="K14537" s="2">
        <v>127616000000</v>
      </c>
      <c r="L14537" s="2">
        <v>128187000000</v>
      </c>
      <c r="M14537" s="2">
        <v>129059000000</v>
      </c>
      <c r="N14537" s="2">
        <v>130191000000</v>
      </c>
      <c r="O14537" s="2">
        <v>131469000000</v>
      </c>
      <c r="P14537" s="2">
        <v>133273000000</v>
      </c>
      <c r="Q14537" s="2">
        <v>135091000000</v>
      </c>
      <c r="R14537" s="2">
        <v>136955000000</v>
      </c>
      <c r="S14537" s="2">
        <v>138891000000</v>
      </c>
      <c r="T14537" s="2">
        <v>140260000000</v>
      </c>
      <c r="U14537" s="2">
        <v>142615000000</v>
      </c>
      <c r="V14537" s="2">
        <v>144700000000</v>
      </c>
      <c r="W14537" s="2">
        <v>146831000000</v>
      </c>
      <c r="X14537" s="2">
        <v>148953000000</v>
      </c>
      <c r="Y14537" s="2">
        <v>151285000000</v>
      </c>
      <c r="Z14537" s="2">
        <v>153270000000</v>
      </c>
      <c r="AA14537" s="2">
        <v>155020000000</v>
      </c>
      <c r="AB14537" s="2">
        <v>157266000000</v>
      </c>
      <c r="AC14537" s="2">
        <v>159971000000</v>
      </c>
      <c r="AD14537" s="2">
        <v>161893000000</v>
      </c>
      <c r="AE14537" s="2">
        <v>164384000000</v>
      </c>
      <c r="AF14537" s="2">
        <v>167890000000</v>
      </c>
    </row>
    <row r="14538" spans="1:32">
      <c r="A14538" t="s">
        <v>8400</v>
      </c>
      <c r="B14538" t="s">
        <v>19</v>
      </c>
      <c r="C14538" s="2">
        <v>4348750000</v>
      </c>
      <c r="D14538" s="2">
        <v>4671430000</v>
      </c>
      <c r="E14538" s="2">
        <v>4343090000</v>
      </c>
      <c r="F14538" s="2">
        <v>4411080000</v>
      </c>
      <c r="G14538" s="2">
        <v>4569760000</v>
      </c>
      <c r="H14538" s="2">
        <v>4799120000</v>
      </c>
      <c r="I14538" s="2">
        <v>4967910000</v>
      </c>
      <c r="J14538" s="2">
        <v>5084230000</v>
      </c>
      <c r="K14538" s="2">
        <v>5118120000</v>
      </c>
      <c r="L14538" s="2">
        <v>5141010000</v>
      </c>
      <c r="M14538" s="2">
        <v>5176000000</v>
      </c>
      <c r="N14538" s="2">
        <v>5221400000</v>
      </c>
      <c r="O14538" s="2">
        <v>5272630000</v>
      </c>
      <c r="P14538" s="2">
        <v>5345010000</v>
      </c>
      <c r="Q14538" s="2">
        <v>5417910000</v>
      </c>
      <c r="R14538" s="2">
        <v>5492660000</v>
      </c>
      <c r="S14538" s="2">
        <v>5570320000</v>
      </c>
      <c r="T14538" s="2">
        <v>5625230000</v>
      </c>
      <c r="U14538" s="2">
        <v>5719650000</v>
      </c>
      <c r="V14538" s="2">
        <v>5803280000</v>
      </c>
      <c r="W14538" s="2">
        <v>5888760000</v>
      </c>
      <c r="X14538" s="2">
        <v>5973860000</v>
      </c>
      <c r="Y14538" s="2">
        <v>6067360000</v>
      </c>
      <c r="Z14538" s="2">
        <v>6146970000</v>
      </c>
      <c r="AA14538" s="2">
        <v>6217180000</v>
      </c>
      <c r="AB14538" s="2">
        <v>6307250000</v>
      </c>
      <c r="AC14538" s="2">
        <v>6415750000</v>
      </c>
      <c r="AD14538" s="2">
        <v>6492820000</v>
      </c>
      <c r="AE14538" s="2">
        <v>6592710000</v>
      </c>
      <c r="AF14538" s="2">
        <v>6733320000</v>
      </c>
    </row>
    <row r="14539" spans="1:32">
      <c r="A14539" t="s">
        <v>8401</v>
      </c>
      <c r="B14539" t="s">
        <v>19</v>
      </c>
      <c r="C14539" s="2">
        <v>4086850000</v>
      </c>
      <c r="D14539" s="2">
        <v>4390100000</v>
      </c>
      <c r="E14539" s="2">
        <v>4081530000</v>
      </c>
      <c r="F14539" s="2">
        <v>4145420000</v>
      </c>
      <c r="G14539" s="2">
        <v>4294550000</v>
      </c>
      <c r="H14539" s="2">
        <v>4510090000</v>
      </c>
      <c r="I14539" s="2">
        <v>4668720000</v>
      </c>
      <c r="J14539" s="2">
        <v>4778040000</v>
      </c>
      <c r="K14539" s="2">
        <v>4809880000</v>
      </c>
      <c r="L14539" s="2">
        <v>4831390000</v>
      </c>
      <c r="M14539" s="2">
        <v>4864280000</v>
      </c>
      <c r="N14539" s="2">
        <v>4906950000</v>
      </c>
      <c r="O14539" s="2">
        <v>4955090000</v>
      </c>
      <c r="P14539" s="2">
        <v>5023110000</v>
      </c>
      <c r="Q14539" s="2">
        <v>5091630000</v>
      </c>
      <c r="R14539" s="2">
        <v>5161870000</v>
      </c>
      <c r="S14539" s="2">
        <v>5234850000</v>
      </c>
      <c r="T14539" s="2">
        <v>5286450000</v>
      </c>
      <c r="U14539" s="2">
        <v>5375190000</v>
      </c>
      <c r="V14539" s="2">
        <v>5453790000</v>
      </c>
      <c r="W14539" s="2">
        <v>5534120000</v>
      </c>
      <c r="X14539" s="2">
        <v>5614090000</v>
      </c>
      <c r="Y14539" s="2">
        <v>5701960000</v>
      </c>
      <c r="Z14539" s="2">
        <v>5776780000</v>
      </c>
      <c r="AA14539" s="2">
        <v>5842760000</v>
      </c>
      <c r="AB14539" s="2">
        <v>5927400000</v>
      </c>
      <c r="AC14539" s="2">
        <v>6029370000</v>
      </c>
      <c r="AD14539" s="2">
        <v>6101800000</v>
      </c>
      <c r="AE14539" s="2">
        <v>6195670000</v>
      </c>
      <c r="AF14539" s="2">
        <v>6327810000</v>
      </c>
    </row>
    <row r="14540" spans="1:32">
      <c r="A14540" t="s">
        <v>8402</v>
      </c>
      <c r="B14540" t="s">
        <v>19</v>
      </c>
      <c r="C14540" s="2">
        <v>2523580000</v>
      </c>
      <c r="D14540" s="2">
        <v>2710830000</v>
      </c>
      <c r="E14540" s="2">
        <v>2520290000</v>
      </c>
      <c r="F14540" s="2">
        <v>2559740000</v>
      </c>
      <c r="G14540" s="2">
        <v>2651820000</v>
      </c>
      <c r="H14540" s="2">
        <v>2784920000</v>
      </c>
      <c r="I14540" s="2">
        <v>2882870000</v>
      </c>
      <c r="J14540" s="2">
        <v>2950370000</v>
      </c>
      <c r="K14540" s="2">
        <v>2970040000</v>
      </c>
      <c r="L14540" s="2">
        <v>2983320000</v>
      </c>
      <c r="M14540" s="2">
        <v>3003630000</v>
      </c>
      <c r="N14540" s="2">
        <v>3029970000</v>
      </c>
      <c r="O14540" s="2">
        <v>3059700000</v>
      </c>
      <c r="P14540" s="2">
        <v>3101700000</v>
      </c>
      <c r="Q14540" s="2">
        <v>3144010000</v>
      </c>
      <c r="R14540" s="2">
        <v>3187380000</v>
      </c>
      <c r="S14540" s="2">
        <v>3232450000</v>
      </c>
      <c r="T14540" s="2">
        <v>3264310000</v>
      </c>
      <c r="U14540" s="2">
        <v>3319110000</v>
      </c>
      <c r="V14540" s="2">
        <v>3367640000</v>
      </c>
      <c r="W14540" s="2">
        <v>3417240000</v>
      </c>
      <c r="X14540" s="2">
        <v>3466620000</v>
      </c>
      <c r="Y14540" s="2">
        <v>3520880000</v>
      </c>
      <c r="Z14540" s="2">
        <v>3567080000</v>
      </c>
      <c r="AA14540" s="2">
        <v>3607820000</v>
      </c>
      <c r="AB14540" s="2">
        <v>3660090000</v>
      </c>
      <c r="AC14540" s="2">
        <v>3723050000</v>
      </c>
      <c r="AD14540" s="2">
        <v>3767780000</v>
      </c>
      <c r="AE14540" s="2">
        <v>3825740000</v>
      </c>
      <c r="AF14540" s="2">
        <v>3907340000</v>
      </c>
    </row>
    <row r="14541" spans="1:32">
      <c r="A14541" t="s">
        <v>8403</v>
      </c>
      <c r="B14541" t="s">
        <v>19</v>
      </c>
      <c r="C14541" s="2">
        <v>255809000</v>
      </c>
      <c r="D14541" s="2">
        <v>274790000</v>
      </c>
      <c r="E14541" s="2">
        <v>255476000</v>
      </c>
      <c r="F14541" s="2">
        <v>259475000</v>
      </c>
      <c r="G14541" s="2">
        <v>268809000</v>
      </c>
      <c r="H14541" s="2">
        <v>282301000</v>
      </c>
      <c r="I14541" s="2">
        <v>292230000</v>
      </c>
      <c r="J14541" s="2">
        <v>299072000</v>
      </c>
      <c r="K14541" s="2">
        <v>301066000</v>
      </c>
      <c r="L14541" s="2">
        <v>302412000</v>
      </c>
      <c r="M14541" s="2">
        <v>304471000</v>
      </c>
      <c r="N14541" s="2">
        <v>307141000</v>
      </c>
      <c r="O14541" s="2">
        <v>310155000</v>
      </c>
      <c r="P14541" s="2">
        <v>314412000</v>
      </c>
      <c r="Q14541" s="2">
        <v>318701000</v>
      </c>
      <c r="R14541" s="2">
        <v>323098000</v>
      </c>
      <c r="S14541" s="2">
        <v>327666000</v>
      </c>
      <c r="T14541" s="2">
        <v>330896000</v>
      </c>
      <c r="U14541" s="2">
        <v>336450000</v>
      </c>
      <c r="V14541" s="2">
        <v>341370000</v>
      </c>
      <c r="W14541" s="2">
        <v>346398000</v>
      </c>
      <c r="X14541" s="2">
        <v>351403000</v>
      </c>
      <c r="Y14541" s="2">
        <v>356904000</v>
      </c>
      <c r="Z14541" s="2">
        <v>361587000</v>
      </c>
      <c r="AA14541" s="2">
        <v>365716000</v>
      </c>
      <c r="AB14541" s="2">
        <v>371015000</v>
      </c>
      <c r="AC14541" s="2">
        <v>377397000</v>
      </c>
      <c r="AD14541" s="2">
        <v>381931000</v>
      </c>
      <c r="AE14541" s="2">
        <v>387806000</v>
      </c>
      <c r="AF14541" s="2">
        <v>396077000</v>
      </c>
    </row>
    <row r="14542" spans="1:32">
      <c r="A14542" t="s">
        <v>8404</v>
      </c>
      <c r="B14542" t="s">
        <v>19</v>
      </c>
      <c r="C14542" s="2">
        <v>1867810000</v>
      </c>
      <c r="D14542" s="2">
        <v>2006410000</v>
      </c>
      <c r="E14542" s="2">
        <v>1865380000</v>
      </c>
      <c r="F14542" s="2">
        <v>1894580000</v>
      </c>
      <c r="G14542" s="2">
        <v>1962730000</v>
      </c>
      <c r="H14542" s="2">
        <v>2061250000</v>
      </c>
      <c r="I14542" s="2">
        <v>2133740000</v>
      </c>
      <c r="J14542" s="2">
        <v>2183700000</v>
      </c>
      <c r="K14542" s="2">
        <v>2198260000</v>
      </c>
      <c r="L14542" s="2">
        <v>2208090000</v>
      </c>
      <c r="M14542" s="2">
        <v>2223120000</v>
      </c>
      <c r="N14542" s="2">
        <v>2242620000</v>
      </c>
      <c r="O14542" s="2">
        <v>2264620000</v>
      </c>
      <c r="P14542" s="2">
        <v>2295710000</v>
      </c>
      <c r="Q14542" s="2">
        <v>2327020000</v>
      </c>
      <c r="R14542" s="2">
        <v>2359120000</v>
      </c>
      <c r="S14542" s="2">
        <v>2392480000</v>
      </c>
      <c r="T14542" s="2">
        <v>2416060000</v>
      </c>
      <c r="U14542" s="2">
        <v>2456620000</v>
      </c>
      <c r="V14542" s="2">
        <v>2492540000</v>
      </c>
      <c r="W14542" s="2">
        <v>2529250000</v>
      </c>
      <c r="X14542" s="2">
        <v>2565800000</v>
      </c>
      <c r="Y14542" s="2">
        <v>2605960000</v>
      </c>
      <c r="Z14542" s="2">
        <v>2640160000</v>
      </c>
      <c r="AA14542" s="2">
        <v>2670310000</v>
      </c>
      <c r="AB14542" s="2">
        <v>2708990000</v>
      </c>
      <c r="AC14542" s="2">
        <v>2755600000</v>
      </c>
      <c r="AD14542" s="2">
        <v>2788700000</v>
      </c>
      <c r="AE14542" s="2">
        <v>2831600000</v>
      </c>
      <c r="AF14542" s="2">
        <v>2891990000</v>
      </c>
    </row>
    <row r="14543" spans="1:32">
      <c r="A14543" t="s">
        <v>8405</v>
      </c>
      <c r="B14543" t="s">
        <v>19</v>
      </c>
      <c r="C14543" s="2">
        <v>2304310000</v>
      </c>
      <c r="D14543" s="2">
        <v>2475290000</v>
      </c>
      <c r="E14543" s="2">
        <v>2301310000</v>
      </c>
      <c r="F14543" s="2">
        <v>2337340000</v>
      </c>
      <c r="G14543" s="2">
        <v>2421420000</v>
      </c>
      <c r="H14543" s="2">
        <v>2542950000</v>
      </c>
      <c r="I14543" s="2">
        <v>2632390000</v>
      </c>
      <c r="J14543" s="2">
        <v>2694020000</v>
      </c>
      <c r="K14543" s="2">
        <v>2711980000</v>
      </c>
      <c r="L14543" s="2">
        <v>2724110000</v>
      </c>
      <c r="M14543" s="2">
        <v>2742650000</v>
      </c>
      <c r="N14543" s="2">
        <v>2766710000</v>
      </c>
      <c r="O14543" s="2">
        <v>2793850000</v>
      </c>
      <c r="P14543" s="2">
        <v>2832210000</v>
      </c>
      <c r="Q14543" s="2">
        <v>2870840000</v>
      </c>
      <c r="R14543" s="2">
        <v>2910440000</v>
      </c>
      <c r="S14543" s="2">
        <v>2951590000</v>
      </c>
      <c r="T14543" s="2">
        <v>2980690000</v>
      </c>
      <c r="U14543" s="2">
        <v>3030720000</v>
      </c>
      <c r="V14543" s="2">
        <v>3075040000</v>
      </c>
      <c r="W14543" s="2">
        <v>3120330000</v>
      </c>
      <c r="X14543" s="2">
        <v>3165420000</v>
      </c>
      <c r="Y14543" s="2">
        <v>3214970000</v>
      </c>
      <c r="Z14543" s="2">
        <v>3257150000</v>
      </c>
      <c r="AA14543" s="2">
        <v>3294350000</v>
      </c>
      <c r="AB14543" s="2">
        <v>3342080000</v>
      </c>
      <c r="AC14543" s="2">
        <v>3399570000</v>
      </c>
      <c r="AD14543" s="2">
        <v>3440410000</v>
      </c>
      <c r="AE14543" s="2">
        <v>3493330000</v>
      </c>
      <c r="AF14543" s="2">
        <v>3567840000</v>
      </c>
    </row>
    <row r="14544" spans="1:32">
      <c r="A14544" t="s">
        <v>8406</v>
      </c>
      <c r="B14544" t="s">
        <v>19</v>
      </c>
      <c r="C14544" s="2">
        <v>162418000</v>
      </c>
      <c r="D14544" s="2">
        <v>174470000</v>
      </c>
      <c r="E14544" s="2">
        <v>162207000</v>
      </c>
      <c r="F14544" s="2">
        <v>164746000</v>
      </c>
      <c r="G14544" s="2">
        <v>170673000</v>
      </c>
      <c r="H14544" s="2">
        <v>179239000</v>
      </c>
      <c r="I14544" s="2">
        <v>185543000</v>
      </c>
      <c r="J14544" s="2">
        <v>189887000</v>
      </c>
      <c r="K14544" s="2">
        <v>191153000</v>
      </c>
      <c r="L14544" s="2">
        <v>192008000</v>
      </c>
      <c r="M14544" s="2">
        <v>193315000</v>
      </c>
      <c r="N14544" s="2">
        <v>195010000</v>
      </c>
      <c r="O14544" s="2">
        <v>196924000</v>
      </c>
      <c r="P14544" s="2">
        <v>199627000</v>
      </c>
      <c r="Q14544" s="2">
        <v>202350000</v>
      </c>
      <c r="R14544" s="2">
        <v>205141000</v>
      </c>
      <c r="S14544" s="2">
        <v>208042000</v>
      </c>
      <c r="T14544" s="2">
        <v>210093000</v>
      </c>
      <c r="U14544" s="2">
        <v>213619000</v>
      </c>
      <c r="V14544" s="2">
        <v>216743000</v>
      </c>
      <c r="W14544" s="2">
        <v>219935000</v>
      </c>
      <c r="X14544" s="2">
        <v>223113000</v>
      </c>
      <c r="Y14544" s="2">
        <v>226606000</v>
      </c>
      <c r="Z14544" s="2">
        <v>229579000</v>
      </c>
      <c r="AA14544" s="2">
        <v>232201000</v>
      </c>
      <c r="AB14544" s="2">
        <v>235565000</v>
      </c>
      <c r="AC14544" s="2">
        <v>239617000</v>
      </c>
      <c r="AD14544" s="2">
        <v>242496000</v>
      </c>
      <c r="AE14544" s="2">
        <v>246226000</v>
      </c>
      <c r="AF14544" s="2">
        <v>251478000</v>
      </c>
    </row>
    <row r="14545" spans="1:32">
      <c r="A14545" t="s">
        <v>8407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8408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100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8409</v>
      </c>
      <c r="B14547" t="s">
        <v>19</v>
      </c>
      <c r="C14547" s="2">
        <v>453178000</v>
      </c>
      <c r="D14547" s="2">
        <v>462799000</v>
      </c>
      <c r="E14547" s="2">
        <v>448653000</v>
      </c>
      <c r="F14547" s="2">
        <v>452032000</v>
      </c>
      <c r="G14547" s="2">
        <v>459363000</v>
      </c>
      <c r="H14547" s="2">
        <v>471046000</v>
      </c>
      <c r="I14547" s="2">
        <v>479350000</v>
      </c>
      <c r="J14547" s="2">
        <v>484218000</v>
      </c>
      <c r="K14547" s="2">
        <v>487139000</v>
      </c>
      <c r="L14547" s="2">
        <v>488456000</v>
      </c>
      <c r="M14547" s="2">
        <v>490403000</v>
      </c>
      <c r="N14547" s="2">
        <v>494297000</v>
      </c>
      <c r="O14547" s="2">
        <v>498764000</v>
      </c>
      <c r="P14547" s="2">
        <v>503861000</v>
      </c>
      <c r="Q14547" s="2">
        <v>510677000</v>
      </c>
      <c r="R14547" s="2">
        <v>517091000</v>
      </c>
      <c r="S14547" s="2">
        <v>522818000</v>
      </c>
      <c r="T14547" s="2">
        <v>528087000</v>
      </c>
      <c r="U14547" s="2">
        <v>534558000</v>
      </c>
      <c r="V14547" s="2">
        <v>539712000</v>
      </c>
      <c r="W14547" s="2">
        <v>546470000</v>
      </c>
      <c r="X14547" s="2">
        <v>553744000</v>
      </c>
      <c r="Y14547" s="2">
        <v>562220000</v>
      </c>
      <c r="Z14547" s="2">
        <v>569550000</v>
      </c>
      <c r="AA14547" s="2">
        <v>575564000</v>
      </c>
      <c r="AB14547" s="2">
        <v>580718000</v>
      </c>
      <c r="AC14547" s="2">
        <v>588736000</v>
      </c>
      <c r="AD14547" s="2">
        <v>595608000</v>
      </c>
      <c r="AE14547" s="2">
        <v>603053000</v>
      </c>
      <c r="AF14547" s="2">
        <v>613362000</v>
      </c>
    </row>
    <row r="14548" spans="1:32">
      <c r="A14548" t="s">
        <v>8410</v>
      </c>
      <c r="B14548" t="s">
        <v>19</v>
      </c>
      <c r="C14548" s="2">
        <v>2526230000</v>
      </c>
      <c r="D14548" s="2">
        <v>2579860000</v>
      </c>
      <c r="E14548" s="2">
        <v>2501000000</v>
      </c>
      <c r="F14548" s="2">
        <v>2519840000</v>
      </c>
      <c r="G14548" s="2">
        <v>2560700000</v>
      </c>
      <c r="H14548" s="2">
        <v>2625830000</v>
      </c>
      <c r="I14548" s="2">
        <v>2672120000</v>
      </c>
      <c r="J14548" s="2">
        <v>2699260000</v>
      </c>
      <c r="K14548" s="2">
        <v>2715540000</v>
      </c>
      <c r="L14548" s="2">
        <v>2722880000</v>
      </c>
      <c r="M14548" s="2">
        <v>2733740000</v>
      </c>
      <c r="N14548" s="2">
        <v>2755450000</v>
      </c>
      <c r="O14548" s="2">
        <v>2780350000</v>
      </c>
      <c r="P14548" s="2">
        <v>2808760000</v>
      </c>
      <c r="Q14548" s="2">
        <v>2846750000</v>
      </c>
      <c r="R14548" s="2">
        <v>2882510000</v>
      </c>
      <c r="S14548" s="2">
        <v>2914430000</v>
      </c>
      <c r="T14548" s="2">
        <v>2943800000</v>
      </c>
      <c r="U14548" s="2">
        <v>2979880000</v>
      </c>
      <c r="V14548" s="2">
        <v>3008610000</v>
      </c>
      <c r="W14548" s="2">
        <v>3046280000</v>
      </c>
      <c r="X14548" s="2">
        <v>3086830000</v>
      </c>
      <c r="Y14548" s="2">
        <v>3134080000</v>
      </c>
      <c r="Z14548" s="2">
        <v>3174940000</v>
      </c>
      <c r="AA14548" s="2">
        <v>3208460000</v>
      </c>
      <c r="AB14548" s="2">
        <v>3237200000</v>
      </c>
      <c r="AC14548" s="2">
        <v>3281890000</v>
      </c>
      <c r="AD14548" s="2">
        <v>3320200000</v>
      </c>
      <c r="AE14548" s="2">
        <v>3361700000</v>
      </c>
      <c r="AF14548" s="2">
        <v>3419170000</v>
      </c>
    </row>
    <row r="14549" spans="1:32">
      <c r="A14549" t="s">
        <v>8411</v>
      </c>
      <c r="B14549" t="s">
        <v>19</v>
      </c>
      <c r="C14549" s="2">
        <v>4226250000</v>
      </c>
      <c r="D14549" s="2">
        <v>4315980000</v>
      </c>
      <c r="E14549" s="2">
        <v>4184060000</v>
      </c>
      <c r="F14549" s="2">
        <v>4215570000</v>
      </c>
      <c r="G14549" s="2">
        <v>4283940000</v>
      </c>
      <c r="H14549" s="2">
        <v>4392890000</v>
      </c>
      <c r="I14549" s="2">
        <v>4470330000</v>
      </c>
      <c r="J14549" s="2">
        <v>4515730000</v>
      </c>
      <c r="K14549" s="2">
        <v>4542970000</v>
      </c>
      <c r="L14549" s="2">
        <v>4555250000</v>
      </c>
      <c r="M14549" s="2">
        <v>4573410000</v>
      </c>
      <c r="N14549" s="2">
        <v>4609730000</v>
      </c>
      <c r="O14549" s="2">
        <v>4651390000</v>
      </c>
      <c r="P14549" s="2">
        <v>4698920000</v>
      </c>
      <c r="Q14549" s="2">
        <v>4762480000</v>
      </c>
      <c r="R14549" s="2">
        <v>4822300000</v>
      </c>
      <c r="S14549" s="2">
        <v>4875710000</v>
      </c>
      <c r="T14549" s="2">
        <v>4924840000</v>
      </c>
      <c r="U14549" s="2">
        <v>4985200000</v>
      </c>
      <c r="V14549" s="2">
        <v>5033260000</v>
      </c>
      <c r="W14549" s="2">
        <v>5096290000</v>
      </c>
      <c r="X14549" s="2">
        <v>5164120000</v>
      </c>
      <c r="Y14549" s="2">
        <v>5243160000</v>
      </c>
      <c r="Z14549" s="2">
        <v>5311530000</v>
      </c>
      <c r="AA14549" s="2">
        <v>5367600000</v>
      </c>
      <c r="AB14549" s="2">
        <v>5415670000</v>
      </c>
      <c r="AC14549" s="2">
        <v>5490450000</v>
      </c>
      <c r="AD14549" s="2">
        <v>5554540000</v>
      </c>
      <c r="AE14549" s="2">
        <v>5623970000</v>
      </c>
      <c r="AF14549" s="2">
        <v>5720100000</v>
      </c>
    </row>
    <row r="14550" spans="1:32">
      <c r="A14550" t="s">
        <v>8412</v>
      </c>
      <c r="B14550" t="s">
        <v>19</v>
      </c>
      <c r="C14550" s="2">
        <v>169496000</v>
      </c>
      <c r="D14550" s="2">
        <v>173095000</v>
      </c>
      <c r="E14550" s="2">
        <v>167804000</v>
      </c>
      <c r="F14550" s="2">
        <v>169068000</v>
      </c>
      <c r="G14550" s="2">
        <v>171810000</v>
      </c>
      <c r="H14550" s="2">
        <v>176180000</v>
      </c>
      <c r="I14550" s="2">
        <v>179285000</v>
      </c>
      <c r="J14550" s="2">
        <v>181106000</v>
      </c>
      <c r="K14550" s="2">
        <v>182199000</v>
      </c>
      <c r="L14550" s="2">
        <v>182691000</v>
      </c>
      <c r="M14550" s="2">
        <v>183419000</v>
      </c>
      <c r="N14550" s="2">
        <v>184876000</v>
      </c>
      <c r="O14550" s="2">
        <v>186547000</v>
      </c>
      <c r="P14550" s="2">
        <v>188453000</v>
      </c>
      <c r="Q14550" s="2">
        <v>191002000</v>
      </c>
      <c r="R14550" s="2">
        <v>193401000</v>
      </c>
      <c r="S14550" s="2">
        <v>195543000</v>
      </c>
      <c r="T14550" s="2">
        <v>197514000</v>
      </c>
      <c r="U14550" s="2">
        <v>199934000</v>
      </c>
      <c r="V14550" s="2">
        <v>201862000</v>
      </c>
      <c r="W14550" s="2">
        <v>204390000</v>
      </c>
      <c r="X14550" s="2">
        <v>207110000</v>
      </c>
      <c r="Y14550" s="2">
        <v>210280000</v>
      </c>
      <c r="Z14550" s="2">
        <v>213022000</v>
      </c>
      <c r="AA14550" s="2">
        <v>215271000</v>
      </c>
      <c r="AB14550" s="2">
        <v>217199000</v>
      </c>
      <c r="AC14550" s="2">
        <v>220198000</v>
      </c>
      <c r="AD14550" s="2">
        <v>222768000</v>
      </c>
      <c r="AE14550" s="2">
        <v>225553000</v>
      </c>
      <c r="AF14550" s="2">
        <v>229408000</v>
      </c>
    </row>
    <row r="14551" spans="1:32">
      <c r="A14551" t="s">
        <v>8413</v>
      </c>
      <c r="B14551" t="s">
        <v>19</v>
      </c>
      <c r="C14551" s="2">
        <v>159289000</v>
      </c>
      <c r="D14551" s="2">
        <v>162671000</v>
      </c>
      <c r="E14551" s="2">
        <v>157698000</v>
      </c>
      <c r="F14551" s="2">
        <v>158886000</v>
      </c>
      <c r="G14551" s="2">
        <v>161463000</v>
      </c>
      <c r="H14551" s="2">
        <v>165569000</v>
      </c>
      <c r="I14551" s="2">
        <v>168488000</v>
      </c>
      <c r="J14551" s="2">
        <v>170199000</v>
      </c>
      <c r="K14551" s="2">
        <v>171226000</v>
      </c>
      <c r="L14551" s="2">
        <v>171689000</v>
      </c>
      <c r="M14551" s="2">
        <v>172373000</v>
      </c>
      <c r="N14551" s="2">
        <v>173742000</v>
      </c>
      <c r="O14551" s="2">
        <v>175312000</v>
      </c>
      <c r="P14551" s="2">
        <v>177104000</v>
      </c>
      <c r="Q14551" s="2">
        <v>179499000</v>
      </c>
      <c r="R14551" s="2">
        <v>181754000</v>
      </c>
      <c r="S14551" s="2">
        <v>183767000</v>
      </c>
      <c r="T14551" s="2">
        <v>185619000</v>
      </c>
      <c r="U14551" s="2">
        <v>187893000</v>
      </c>
      <c r="V14551" s="2">
        <v>189705000</v>
      </c>
      <c r="W14551" s="2">
        <v>192080000</v>
      </c>
      <c r="X14551" s="2">
        <v>194637000</v>
      </c>
      <c r="Y14551" s="2">
        <v>197616000</v>
      </c>
      <c r="Z14551" s="2">
        <v>200193000</v>
      </c>
      <c r="AA14551" s="2">
        <v>202307000</v>
      </c>
      <c r="AB14551" s="2">
        <v>204118000</v>
      </c>
      <c r="AC14551" s="2">
        <v>206936000</v>
      </c>
      <c r="AD14551" s="2">
        <v>209352000</v>
      </c>
      <c r="AE14551" s="2">
        <v>211969000</v>
      </c>
      <c r="AF14551" s="2">
        <v>215592000</v>
      </c>
    </row>
    <row r="14552" spans="1:32">
      <c r="A14552" t="s">
        <v>8414</v>
      </c>
      <c r="B14552" t="s">
        <v>19</v>
      </c>
      <c r="C14552" s="2">
        <v>98358600</v>
      </c>
      <c r="D14552" s="2">
        <v>100447000</v>
      </c>
      <c r="E14552" s="2">
        <v>97376600</v>
      </c>
      <c r="F14552" s="2">
        <v>98110000</v>
      </c>
      <c r="G14552" s="2">
        <v>99701000</v>
      </c>
      <c r="H14552" s="2">
        <v>102237000</v>
      </c>
      <c r="I14552" s="2">
        <v>104039000</v>
      </c>
      <c r="J14552" s="2">
        <v>105096000</v>
      </c>
      <c r="K14552" s="2">
        <v>105730000</v>
      </c>
      <c r="L14552" s="2">
        <v>106015000</v>
      </c>
      <c r="M14552" s="2">
        <v>106438000</v>
      </c>
      <c r="N14552" s="2">
        <v>107283000</v>
      </c>
      <c r="O14552" s="2">
        <v>108253000</v>
      </c>
      <c r="P14552" s="2">
        <v>109359000</v>
      </c>
      <c r="Q14552" s="2">
        <v>110838000</v>
      </c>
      <c r="R14552" s="2">
        <v>112230000</v>
      </c>
      <c r="S14552" s="2">
        <v>113473000</v>
      </c>
      <c r="T14552" s="2">
        <v>114617000</v>
      </c>
      <c r="U14552" s="2">
        <v>116022000</v>
      </c>
      <c r="V14552" s="2">
        <v>117140000</v>
      </c>
      <c r="W14552" s="2">
        <v>118607000</v>
      </c>
      <c r="X14552" s="2">
        <v>120186000</v>
      </c>
      <c r="Y14552" s="2">
        <v>122025000</v>
      </c>
      <c r="Z14552" s="2">
        <v>123616000</v>
      </c>
      <c r="AA14552" s="2">
        <v>124922000</v>
      </c>
      <c r="AB14552" s="2">
        <v>126040000</v>
      </c>
      <c r="AC14552" s="2">
        <v>127780000</v>
      </c>
      <c r="AD14552" s="2">
        <v>129272000</v>
      </c>
      <c r="AE14552" s="2">
        <v>130888000</v>
      </c>
      <c r="AF14552" s="2">
        <v>133125000</v>
      </c>
    </row>
    <row r="14553" spans="1:32">
      <c r="A14553" t="s">
        <v>8415</v>
      </c>
      <c r="B14553" t="s">
        <v>19</v>
      </c>
      <c r="C14553" s="2">
        <v>9970380</v>
      </c>
      <c r="D14553" s="2">
        <v>10182100</v>
      </c>
      <c r="E14553" s="2">
        <v>9870840</v>
      </c>
      <c r="F14553" s="2">
        <v>9945180</v>
      </c>
      <c r="G14553" s="2">
        <v>10106500</v>
      </c>
      <c r="H14553" s="2">
        <v>10363500</v>
      </c>
      <c r="I14553" s="2">
        <v>10546200</v>
      </c>
      <c r="J14553" s="2">
        <v>10653300</v>
      </c>
      <c r="K14553" s="2">
        <v>10717600</v>
      </c>
      <c r="L14553" s="2">
        <v>10746500</v>
      </c>
      <c r="M14553" s="2">
        <v>10789400</v>
      </c>
      <c r="N14553" s="2">
        <v>10875100</v>
      </c>
      <c r="O14553" s="2">
        <v>10973300</v>
      </c>
      <c r="P14553" s="2">
        <v>11085500</v>
      </c>
      <c r="Q14553" s="2">
        <v>11235400</v>
      </c>
      <c r="R14553" s="2">
        <v>11376500</v>
      </c>
      <c r="S14553" s="2">
        <v>11502500</v>
      </c>
      <c r="T14553" s="2">
        <v>11618500</v>
      </c>
      <c r="U14553" s="2">
        <v>11760800</v>
      </c>
      <c r="V14553" s="2">
        <v>11874200</v>
      </c>
      <c r="W14553" s="2">
        <v>12022900</v>
      </c>
      <c r="X14553" s="2">
        <v>12182900</v>
      </c>
      <c r="Y14553" s="2">
        <v>12369400</v>
      </c>
      <c r="Z14553" s="2">
        <v>12530700</v>
      </c>
      <c r="AA14553" s="2">
        <v>12663000</v>
      </c>
      <c r="AB14553" s="2">
        <v>12776400</v>
      </c>
      <c r="AC14553" s="2">
        <v>12952800</v>
      </c>
      <c r="AD14553" s="2">
        <v>13104000</v>
      </c>
      <c r="AE14553" s="2">
        <v>13267800</v>
      </c>
      <c r="AF14553" s="2">
        <v>13494600</v>
      </c>
    </row>
    <row r="14554" spans="1:32">
      <c r="A14554" t="s">
        <v>8416</v>
      </c>
      <c r="B14554" t="s">
        <v>19</v>
      </c>
      <c r="C14554" s="2">
        <v>72799600</v>
      </c>
      <c r="D14554" s="2">
        <v>74345200</v>
      </c>
      <c r="E14554" s="2">
        <v>72072800</v>
      </c>
      <c r="F14554" s="2">
        <v>72615600</v>
      </c>
      <c r="G14554" s="2">
        <v>73793200</v>
      </c>
      <c r="H14554" s="2">
        <v>75670000</v>
      </c>
      <c r="I14554" s="2">
        <v>77004000</v>
      </c>
      <c r="J14554" s="2">
        <v>77786000</v>
      </c>
      <c r="K14554" s="2">
        <v>78255200</v>
      </c>
      <c r="L14554" s="2">
        <v>78466800</v>
      </c>
      <c r="M14554" s="2">
        <v>78779600</v>
      </c>
      <c r="N14554" s="2">
        <v>79405200</v>
      </c>
      <c r="O14554" s="2">
        <v>80122800</v>
      </c>
      <c r="P14554" s="2">
        <v>80941600</v>
      </c>
      <c r="Q14554" s="2">
        <v>82036400</v>
      </c>
      <c r="R14554" s="2">
        <v>83066800</v>
      </c>
      <c r="S14554" s="2">
        <v>83986800</v>
      </c>
      <c r="T14554" s="2">
        <v>84833200</v>
      </c>
      <c r="U14554" s="2">
        <v>85872800</v>
      </c>
      <c r="V14554" s="2">
        <v>86700800</v>
      </c>
      <c r="W14554" s="2">
        <v>87786400</v>
      </c>
      <c r="X14554" s="2">
        <v>88954800</v>
      </c>
      <c r="Y14554" s="2">
        <v>90316400</v>
      </c>
      <c r="Z14554" s="2">
        <v>91494000</v>
      </c>
      <c r="AA14554" s="2">
        <v>92460000</v>
      </c>
      <c r="AB14554" s="2">
        <v>93288000</v>
      </c>
      <c r="AC14554" s="2">
        <v>94576000</v>
      </c>
      <c r="AD14554" s="2">
        <v>95680000</v>
      </c>
      <c r="AE14554" s="2">
        <v>96876000</v>
      </c>
      <c r="AF14554" s="2">
        <v>98532000</v>
      </c>
    </row>
    <row r="14555" spans="1:32">
      <c r="A14555" t="s">
        <v>8417</v>
      </c>
      <c r="B14555" t="s">
        <v>19</v>
      </c>
      <c r="C14555" s="2">
        <v>89812600</v>
      </c>
      <c r="D14555" s="2">
        <v>91719400</v>
      </c>
      <c r="E14555" s="2">
        <v>88915900</v>
      </c>
      <c r="F14555" s="2">
        <v>89585600</v>
      </c>
      <c r="G14555" s="2">
        <v>91038400</v>
      </c>
      <c r="H14555" s="2">
        <v>93353800</v>
      </c>
      <c r="I14555" s="2">
        <v>94999500</v>
      </c>
      <c r="J14555" s="2">
        <v>95964300</v>
      </c>
      <c r="K14555" s="2">
        <v>96543100</v>
      </c>
      <c r="L14555" s="2">
        <v>96804200</v>
      </c>
      <c r="M14555" s="2">
        <v>97190100</v>
      </c>
      <c r="N14555" s="2">
        <v>97961900</v>
      </c>
      <c r="O14555" s="2">
        <v>98847200</v>
      </c>
      <c r="P14555" s="2">
        <v>99857300</v>
      </c>
      <c r="Q14555" s="2">
        <v>101208000</v>
      </c>
      <c r="R14555" s="2">
        <v>102479000</v>
      </c>
      <c r="S14555" s="2">
        <v>103614000</v>
      </c>
      <c r="T14555" s="2">
        <v>104658000</v>
      </c>
      <c r="U14555" s="2">
        <v>105941000</v>
      </c>
      <c r="V14555" s="2">
        <v>106962000</v>
      </c>
      <c r="W14555" s="2">
        <v>108302000</v>
      </c>
      <c r="X14555" s="2">
        <v>109743000</v>
      </c>
      <c r="Y14555" s="2">
        <v>111423000</v>
      </c>
      <c r="Z14555" s="2">
        <v>112876000</v>
      </c>
      <c r="AA14555" s="2">
        <v>114068000</v>
      </c>
      <c r="AB14555" s="2">
        <v>115089000</v>
      </c>
      <c r="AC14555" s="2">
        <v>116678000</v>
      </c>
      <c r="AD14555" s="2">
        <v>118040000</v>
      </c>
      <c r="AE14555" s="2">
        <v>119516000</v>
      </c>
      <c r="AF14555" s="2">
        <v>121559000</v>
      </c>
    </row>
    <row r="14556" spans="1:32">
      <c r="A14556" t="s">
        <v>8418</v>
      </c>
      <c r="B14556" t="s">
        <v>19</v>
      </c>
      <c r="C14556" s="2">
        <v>6330400</v>
      </c>
      <c r="D14556" s="2">
        <v>6464800</v>
      </c>
      <c r="E14556" s="2">
        <v>6267200</v>
      </c>
      <c r="F14556" s="2">
        <v>6314400</v>
      </c>
      <c r="G14556" s="2">
        <v>6416800</v>
      </c>
      <c r="H14556" s="2">
        <v>6580000</v>
      </c>
      <c r="I14556" s="2">
        <v>6696000</v>
      </c>
      <c r="J14556" s="2">
        <v>6764000</v>
      </c>
      <c r="K14556" s="2">
        <v>6804800</v>
      </c>
      <c r="L14556" s="2">
        <v>6823200</v>
      </c>
      <c r="M14556" s="2">
        <v>6850400</v>
      </c>
      <c r="N14556" s="2">
        <v>6904800</v>
      </c>
      <c r="O14556" s="2">
        <v>6967200</v>
      </c>
      <c r="P14556" s="2">
        <v>7038400</v>
      </c>
      <c r="Q14556" s="2">
        <v>7133600</v>
      </c>
      <c r="R14556" s="2">
        <v>7223200</v>
      </c>
      <c r="S14556" s="2">
        <v>7303200</v>
      </c>
      <c r="T14556" s="2">
        <v>7376800</v>
      </c>
      <c r="U14556" s="2">
        <v>7467200</v>
      </c>
      <c r="V14556" s="2">
        <v>7539200</v>
      </c>
      <c r="W14556" s="2">
        <v>7633600</v>
      </c>
      <c r="X14556" s="2">
        <v>7735200</v>
      </c>
      <c r="Y14556" s="2">
        <v>7853600</v>
      </c>
      <c r="Z14556" s="2">
        <v>7956000</v>
      </c>
      <c r="AA14556" s="2">
        <v>8040000</v>
      </c>
      <c r="AB14556" s="2">
        <v>8112000</v>
      </c>
      <c r="AC14556" s="2">
        <v>8224000</v>
      </c>
      <c r="AD14556" s="2">
        <v>8320000</v>
      </c>
      <c r="AE14556" s="2">
        <v>8424000</v>
      </c>
      <c r="AF14556" s="2">
        <v>8568000</v>
      </c>
    </row>
    <row r="14557" spans="1:32">
      <c r="A14557" t="s">
        <v>8419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8420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8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3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8421</v>
      </c>
      <c r="B14559" t="s">
        <v>19</v>
      </c>
      <c r="C14559" s="2">
        <v>647724000</v>
      </c>
      <c r="D14559" s="2">
        <v>596181000</v>
      </c>
      <c r="E14559" s="2">
        <v>538682000</v>
      </c>
      <c r="F14559" s="2">
        <v>538682000</v>
      </c>
      <c r="G14559" s="2">
        <v>528831000</v>
      </c>
      <c r="H14559" s="2">
        <v>528373000</v>
      </c>
      <c r="I14559" s="2">
        <v>520470000</v>
      </c>
      <c r="J14559" s="2">
        <v>510161000</v>
      </c>
      <c r="K14559" s="2">
        <v>498764000</v>
      </c>
      <c r="L14559" s="2">
        <v>485650000</v>
      </c>
      <c r="M14559" s="2">
        <v>472248000</v>
      </c>
      <c r="N14559" s="2">
        <v>459592000</v>
      </c>
      <c r="O14559" s="2">
        <v>451173000</v>
      </c>
      <c r="P14559" s="2">
        <v>444358000</v>
      </c>
      <c r="Q14559" s="2">
        <v>439032000</v>
      </c>
      <c r="R14559" s="2">
        <v>435481000</v>
      </c>
      <c r="S14559" s="2">
        <v>433190000</v>
      </c>
      <c r="T14559" s="2">
        <v>430212000</v>
      </c>
      <c r="U14559" s="2">
        <v>434049000</v>
      </c>
      <c r="V14559" s="2">
        <v>434622000</v>
      </c>
      <c r="W14559" s="2">
        <v>434164000</v>
      </c>
      <c r="X14559" s="2">
        <v>435997000</v>
      </c>
      <c r="Y14559" s="2">
        <v>434221000</v>
      </c>
      <c r="Z14559" s="2">
        <v>434393000</v>
      </c>
      <c r="AA14559" s="2">
        <v>435252000</v>
      </c>
      <c r="AB14559" s="2">
        <v>438173000</v>
      </c>
      <c r="AC14559" s="2">
        <v>438975000</v>
      </c>
      <c r="AD14559" s="2">
        <v>437600000</v>
      </c>
      <c r="AE14559" s="2">
        <v>437829000</v>
      </c>
      <c r="AF14559" s="2">
        <v>438116000</v>
      </c>
    </row>
    <row r="14560" spans="1:32">
      <c r="A14560" t="s">
        <v>8422</v>
      </c>
      <c r="B14560" t="s">
        <v>19</v>
      </c>
      <c r="C14560" s="2">
        <v>3610720000</v>
      </c>
      <c r="D14560" s="2">
        <v>3323390000</v>
      </c>
      <c r="E14560" s="2">
        <v>3002870000</v>
      </c>
      <c r="F14560" s="2">
        <v>3002870000</v>
      </c>
      <c r="G14560" s="2">
        <v>2947950000</v>
      </c>
      <c r="H14560" s="2">
        <v>2945400000</v>
      </c>
      <c r="I14560" s="2">
        <v>2901340000</v>
      </c>
      <c r="J14560" s="2">
        <v>2843880000</v>
      </c>
      <c r="K14560" s="2">
        <v>2780350000</v>
      </c>
      <c r="L14560" s="2">
        <v>2707240000</v>
      </c>
      <c r="M14560" s="2">
        <v>2632540000</v>
      </c>
      <c r="N14560" s="2">
        <v>2561980000</v>
      </c>
      <c r="O14560" s="2">
        <v>2515050000</v>
      </c>
      <c r="P14560" s="2">
        <v>2477060000</v>
      </c>
      <c r="Q14560" s="2">
        <v>2447370000</v>
      </c>
      <c r="R14560" s="2">
        <v>2427580000</v>
      </c>
      <c r="S14560" s="2">
        <v>2414810000</v>
      </c>
      <c r="T14560" s="2">
        <v>2398210000</v>
      </c>
      <c r="U14560" s="2">
        <v>2419600000</v>
      </c>
      <c r="V14560" s="2">
        <v>2422790000</v>
      </c>
      <c r="W14560" s="2">
        <v>2420230000</v>
      </c>
      <c r="X14560" s="2">
        <v>2430450000</v>
      </c>
      <c r="Y14560" s="2">
        <v>2420550000</v>
      </c>
      <c r="Z14560" s="2">
        <v>2421510000</v>
      </c>
      <c r="AA14560" s="2">
        <v>2426300000</v>
      </c>
      <c r="AB14560" s="2">
        <v>2442580000</v>
      </c>
      <c r="AC14560" s="2">
        <v>2447050000</v>
      </c>
      <c r="AD14560" s="2">
        <v>2439390000</v>
      </c>
      <c r="AE14560" s="2">
        <v>2440670000</v>
      </c>
      <c r="AF14560" s="2">
        <v>2442260000</v>
      </c>
    </row>
    <row r="14561" spans="1:32">
      <c r="A14561" t="s">
        <v>8423</v>
      </c>
      <c r="B14561" t="s">
        <v>19</v>
      </c>
      <c r="C14561" s="2">
        <v>6040560000</v>
      </c>
      <c r="D14561" s="2">
        <v>5559880000</v>
      </c>
      <c r="E14561" s="2">
        <v>5023650000</v>
      </c>
      <c r="F14561" s="2">
        <v>5023650000</v>
      </c>
      <c r="G14561" s="2">
        <v>4931790000</v>
      </c>
      <c r="H14561" s="2">
        <v>4927510000</v>
      </c>
      <c r="I14561" s="2">
        <v>4853810000</v>
      </c>
      <c r="J14561" s="2">
        <v>4757670000</v>
      </c>
      <c r="K14561" s="2">
        <v>4651390000</v>
      </c>
      <c r="L14561" s="2">
        <v>4529080000</v>
      </c>
      <c r="M14561" s="2">
        <v>4404110000</v>
      </c>
      <c r="N14561" s="2">
        <v>4286070000</v>
      </c>
      <c r="O14561" s="2">
        <v>4207560000</v>
      </c>
      <c r="P14561" s="2">
        <v>4144000000</v>
      </c>
      <c r="Q14561" s="2">
        <v>4094330000</v>
      </c>
      <c r="R14561" s="2">
        <v>4061220000</v>
      </c>
      <c r="S14561" s="2">
        <v>4039860000</v>
      </c>
      <c r="T14561" s="2">
        <v>4012080000</v>
      </c>
      <c r="U14561" s="2">
        <v>4047870000</v>
      </c>
      <c r="V14561" s="2">
        <v>4053210000</v>
      </c>
      <c r="W14561" s="2">
        <v>4048940000</v>
      </c>
      <c r="X14561" s="2">
        <v>4066030000</v>
      </c>
      <c r="Y14561" s="2">
        <v>4049470000</v>
      </c>
      <c r="Z14561" s="2">
        <v>4051070000</v>
      </c>
      <c r="AA14561" s="2">
        <v>4059080000</v>
      </c>
      <c r="AB14561" s="2">
        <v>4086320000</v>
      </c>
      <c r="AC14561" s="2">
        <v>4093800000</v>
      </c>
      <c r="AD14561" s="2">
        <v>4080980000</v>
      </c>
      <c r="AE14561" s="2">
        <v>4083120000</v>
      </c>
      <c r="AF14561" s="2">
        <v>4085790000</v>
      </c>
    </row>
    <row r="14562" spans="1:32">
      <c r="A14562" t="s">
        <v>8424</v>
      </c>
      <c r="B14562" t="s">
        <v>19</v>
      </c>
      <c r="C14562" s="2">
        <v>242260000</v>
      </c>
      <c r="D14562" s="2">
        <v>222982000</v>
      </c>
      <c r="E14562" s="2">
        <v>201477000</v>
      </c>
      <c r="F14562" s="2">
        <v>201477000</v>
      </c>
      <c r="G14562" s="2">
        <v>197792000</v>
      </c>
      <c r="H14562" s="2">
        <v>197621000</v>
      </c>
      <c r="I14562" s="2">
        <v>194665000</v>
      </c>
      <c r="J14562" s="2">
        <v>190809000</v>
      </c>
      <c r="K14562" s="2">
        <v>186547000</v>
      </c>
      <c r="L14562" s="2">
        <v>181642000</v>
      </c>
      <c r="M14562" s="2">
        <v>176629000</v>
      </c>
      <c r="N14562" s="2">
        <v>171896000</v>
      </c>
      <c r="O14562" s="2">
        <v>168747000</v>
      </c>
      <c r="P14562" s="2">
        <v>166198000</v>
      </c>
      <c r="Q14562" s="2">
        <v>164206000</v>
      </c>
      <c r="R14562" s="2">
        <v>162878000</v>
      </c>
      <c r="S14562" s="2">
        <v>162021000</v>
      </c>
      <c r="T14562" s="2">
        <v>160907000</v>
      </c>
      <c r="U14562" s="2">
        <v>162342000</v>
      </c>
      <c r="V14562" s="2">
        <v>162556000</v>
      </c>
      <c r="W14562" s="2">
        <v>162385000</v>
      </c>
      <c r="X14562" s="2">
        <v>163070000</v>
      </c>
      <c r="Y14562" s="2">
        <v>162406000</v>
      </c>
      <c r="Z14562" s="2">
        <v>162471000</v>
      </c>
      <c r="AA14562" s="2">
        <v>162792000</v>
      </c>
      <c r="AB14562" s="2">
        <v>163884000</v>
      </c>
      <c r="AC14562" s="2">
        <v>164184000</v>
      </c>
      <c r="AD14562" s="2">
        <v>163670000</v>
      </c>
      <c r="AE14562" s="2">
        <v>163756000</v>
      </c>
      <c r="AF14562" s="2">
        <v>163863000</v>
      </c>
    </row>
    <row r="14563" spans="1:32">
      <c r="A14563" t="s">
        <v>8425</v>
      </c>
      <c r="B14563" t="s">
        <v>19</v>
      </c>
      <c r="C14563" s="2">
        <v>227670000</v>
      </c>
      <c r="D14563" s="2">
        <v>209553000</v>
      </c>
      <c r="E14563" s="2">
        <v>189343000</v>
      </c>
      <c r="F14563" s="2">
        <v>189343000</v>
      </c>
      <c r="G14563" s="2">
        <v>185880000</v>
      </c>
      <c r="H14563" s="2">
        <v>185719000</v>
      </c>
      <c r="I14563" s="2">
        <v>182941000</v>
      </c>
      <c r="J14563" s="2">
        <v>179318000</v>
      </c>
      <c r="K14563" s="2">
        <v>175312000</v>
      </c>
      <c r="L14563" s="2">
        <v>170702000</v>
      </c>
      <c r="M14563" s="2">
        <v>165992000</v>
      </c>
      <c r="N14563" s="2">
        <v>161543000</v>
      </c>
      <c r="O14563" s="2">
        <v>158584000</v>
      </c>
      <c r="P14563" s="2">
        <v>156189000</v>
      </c>
      <c r="Q14563" s="2">
        <v>154317000</v>
      </c>
      <c r="R14563" s="2">
        <v>153069000</v>
      </c>
      <c r="S14563" s="2">
        <v>152263000</v>
      </c>
      <c r="T14563" s="2">
        <v>151217000</v>
      </c>
      <c r="U14563" s="2">
        <v>152565000</v>
      </c>
      <c r="V14563" s="2">
        <v>152767000</v>
      </c>
      <c r="W14563" s="2">
        <v>152606000</v>
      </c>
      <c r="X14563" s="2">
        <v>153250000</v>
      </c>
      <c r="Y14563" s="2">
        <v>152626000</v>
      </c>
      <c r="Z14563" s="2">
        <v>152686000</v>
      </c>
      <c r="AA14563" s="2">
        <v>152988000</v>
      </c>
      <c r="AB14563" s="2">
        <v>154015000</v>
      </c>
      <c r="AC14563" s="2">
        <v>154296000</v>
      </c>
      <c r="AD14563" s="2">
        <v>153813000</v>
      </c>
      <c r="AE14563" s="2">
        <v>153894000</v>
      </c>
      <c r="AF14563" s="2">
        <v>153994000</v>
      </c>
    </row>
    <row r="14564" spans="1:32">
      <c r="A14564" t="s">
        <v>8426</v>
      </c>
      <c r="B14564" t="s">
        <v>19</v>
      </c>
      <c r="C14564" s="2">
        <v>140583000</v>
      </c>
      <c r="D14564" s="2">
        <v>129396000</v>
      </c>
      <c r="E14564" s="2">
        <v>116917000</v>
      </c>
      <c r="F14564" s="2">
        <v>116917000</v>
      </c>
      <c r="G14564" s="2">
        <v>114779000</v>
      </c>
      <c r="H14564" s="2">
        <v>114679000</v>
      </c>
      <c r="I14564" s="2">
        <v>112964000</v>
      </c>
      <c r="J14564" s="2">
        <v>110726000</v>
      </c>
      <c r="K14564" s="2">
        <v>108253000</v>
      </c>
      <c r="L14564" s="2">
        <v>105406000</v>
      </c>
      <c r="M14564" s="2">
        <v>102498000</v>
      </c>
      <c r="N14564" s="2">
        <v>99750800</v>
      </c>
      <c r="O14564" s="2">
        <v>97923500</v>
      </c>
      <c r="P14564" s="2">
        <v>96444400</v>
      </c>
      <c r="Q14564" s="2">
        <v>95288400</v>
      </c>
      <c r="R14564" s="2">
        <v>94517700</v>
      </c>
      <c r="S14564" s="2">
        <v>94020500</v>
      </c>
      <c r="T14564" s="2">
        <v>93374200</v>
      </c>
      <c r="U14564" s="2">
        <v>94207000</v>
      </c>
      <c r="V14564" s="2">
        <v>94331300</v>
      </c>
      <c r="W14564" s="2">
        <v>94231800</v>
      </c>
      <c r="X14564" s="2">
        <v>94629600</v>
      </c>
      <c r="Y14564" s="2">
        <v>94244300</v>
      </c>
      <c r="Z14564" s="2">
        <v>94281600</v>
      </c>
      <c r="AA14564" s="2">
        <v>94468000</v>
      </c>
      <c r="AB14564" s="2">
        <v>95101900</v>
      </c>
      <c r="AC14564" s="2">
        <v>95276000</v>
      </c>
      <c r="AD14564" s="2">
        <v>94977600</v>
      </c>
      <c r="AE14564" s="2">
        <v>95027400</v>
      </c>
      <c r="AF14564" s="2">
        <v>95089500</v>
      </c>
    </row>
    <row r="14565" spans="1:32">
      <c r="A14565" t="s">
        <v>8427</v>
      </c>
      <c r="B14565" t="s">
        <v>19</v>
      </c>
      <c r="C14565" s="2">
        <v>14250600</v>
      </c>
      <c r="D14565" s="2">
        <v>13116600</v>
      </c>
      <c r="E14565" s="2">
        <v>11851600</v>
      </c>
      <c r="F14565" s="2">
        <v>11851600</v>
      </c>
      <c r="G14565" s="2">
        <v>11634800</v>
      </c>
      <c r="H14565" s="2">
        <v>11624800</v>
      </c>
      <c r="I14565" s="2">
        <v>11450900</v>
      </c>
      <c r="J14565" s="2">
        <v>11224100</v>
      </c>
      <c r="K14565" s="2">
        <v>10973300</v>
      </c>
      <c r="L14565" s="2">
        <v>10684800</v>
      </c>
      <c r="M14565" s="2">
        <v>10390000</v>
      </c>
      <c r="N14565" s="2">
        <v>10111500</v>
      </c>
      <c r="O14565" s="2">
        <v>9926280</v>
      </c>
      <c r="P14565" s="2">
        <v>9776340</v>
      </c>
      <c r="Q14565" s="2">
        <v>9659160</v>
      </c>
      <c r="R14565" s="2">
        <v>9581040</v>
      </c>
      <c r="S14565" s="2">
        <v>9530640</v>
      </c>
      <c r="T14565" s="2">
        <v>9465120</v>
      </c>
      <c r="U14565" s="2">
        <v>9549540</v>
      </c>
      <c r="V14565" s="2">
        <v>9562140</v>
      </c>
      <c r="W14565" s="2">
        <v>9552060</v>
      </c>
      <c r="X14565" s="2">
        <v>9592380</v>
      </c>
      <c r="Y14565" s="2">
        <v>9553320</v>
      </c>
      <c r="Z14565" s="2">
        <v>9557100</v>
      </c>
      <c r="AA14565" s="2">
        <v>9576000</v>
      </c>
      <c r="AB14565" s="2">
        <v>9640260</v>
      </c>
      <c r="AC14565" s="2">
        <v>9657900</v>
      </c>
      <c r="AD14565" s="2">
        <v>9627660</v>
      </c>
      <c r="AE14565" s="2">
        <v>9632700</v>
      </c>
      <c r="AF14565" s="2">
        <v>9639000</v>
      </c>
    </row>
    <row r="14566" spans="1:32">
      <c r="A14566" t="s">
        <v>8428</v>
      </c>
      <c r="B14566" t="s">
        <v>19</v>
      </c>
      <c r="C14566" s="2">
        <v>104052000</v>
      </c>
      <c r="D14566" s="2">
        <v>95772000</v>
      </c>
      <c r="E14566" s="2">
        <v>86535200</v>
      </c>
      <c r="F14566" s="2">
        <v>86535200</v>
      </c>
      <c r="G14566" s="2">
        <v>84952800</v>
      </c>
      <c r="H14566" s="2">
        <v>84879200</v>
      </c>
      <c r="I14566" s="2">
        <v>83609600</v>
      </c>
      <c r="J14566" s="2">
        <v>81953600</v>
      </c>
      <c r="K14566" s="2">
        <v>80122800</v>
      </c>
      <c r="L14566" s="2">
        <v>78016000</v>
      </c>
      <c r="M14566" s="2">
        <v>75863200</v>
      </c>
      <c r="N14566" s="2">
        <v>73830000</v>
      </c>
      <c r="O14566" s="2">
        <v>72477600</v>
      </c>
      <c r="P14566" s="2">
        <v>71382800</v>
      </c>
      <c r="Q14566" s="2">
        <v>70527200</v>
      </c>
      <c r="R14566" s="2">
        <v>69956800</v>
      </c>
      <c r="S14566" s="2">
        <v>69588800</v>
      </c>
      <c r="T14566" s="2">
        <v>69110400</v>
      </c>
      <c r="U14566" s="2">
        <v>69726800</v>
      </c>
      <c r="V14566" s="2">
        <v>69818800</v>
      </c>
      <c r="W14566" s="2">
        <v>69745200</v>
      </c>
      <c r="X14566" s="2">
        <v>70039600</v>
      </c>
      <c r="Y14566" s="2">
        <v>69754400</v>
      </c>
      <c r="Z14566" s="2">
        <v>69782000</v>
      </c>
      <c r="AA14566" s="2">
        <v>69920000</v>
      </c>
      <c r="AB14566" s="2">
        <v>70389200</v>
      </c>
      <c r="AC14566" s="2">
        <v>70518000</v>
      </c>
      <c r="AD14566" s="2">
        <v>70297200</v>
      </c>
      <c r="AE14566" s="2">
        <v>70334000</v>
      </c>
      <c r="AF14566" s="2">
        <v>70380000</v>
      </c>
    </row>
    <row r="14567" spans="1:32">
      <c r="A14567" t="s">
        <v>8429</v>
      </c>
      <c r="B14567" t="s">
        <v>19</v>
      </c>
      <c r="C14567" s="2">
        <v>128368000</v>
      </c>
      <c r="D14567" s="2">
        <v>118154000</v>
      </c>
      <c r="E14567" s="2">
        <v>106758000</v>
      </c>
      <c r="F14567" s="2">
        <v>106758000</v>
      </c>
      <c r="G14567" s="2">
        <v>104806000</v>
      </c>
      <c r="H14567" s="2">
        <v>104715000</v>
      </c>
      <c r="I14567" s="2">
        <v>103149000</v>
      </c>
      <c r="J14567" s="2">
        <v>101106000</v>
      </c>
      <c r="K14567" s="2">
        <v>98847200</v>
      </c>
      <c r="L14567" s="2">
        <v>96248000</v>
      </c>
      <c r="M14567" s="2">
        <v>93592100</v>
      </c>
      <c r="N14567" s="2">
        <v>91083800</v>
      </c>
      <c r="O14567" s="2">
        <v>89415300</v>
      </c>
      <c r="P14567" s="2">
        <v>88064600</v>
      </c>
      <c r="Q14567" s="2">
        <v>87009100</v>
      </c>
      <c r="R14567" s="2">
        <v>86305400</v>
      </c>
      <c r="S14567" s="2">
        <v>85851400</v>
      </c>
      <c r="T14567" s="2">
        <v>85261200</v>
      </c>
      <c r="U14567" s="2">
        <v>86021600</v>
      </c>
      <c r="V14567" s="2">
        <v>86135200</v>
      </c>
      <c r="W14567" s="2">
        <v>86044400</v>
      </c>
      <c r="X14567" s="2">
        <v>86407600</v>
      </c>
      <c r="Y14567" s="2">
        <v>86055700</v>
      </c>
      <c r="Z14567" s="2">
        <v>86089800</v>
      </c>
      <c r="AA14567" s="2">
        <v>86260000</v>
      </c>
      <c r="AB14567" s="2">
        <v>86838800</v>
      </c>
      <c r="AC14567" s="2">
        <v>86997800</v>
      </c>
      <c r="AD14567" s="2">
        <v>86725400</v>
      </c>
      <c r="AE14567" s="2">
        <v>86770800</v>
      </c>
      <c r="AF14567" s="2">
        <v>86827500</v>
      </c>
    </row>
    <row r="14568" spans="1:32">
      <c r="A14568" t="s">
        <v>8430</v>
      </c>
      <c r="B14568" t="s">
        <v>19</v>
      </c>
      <c r="C14568" s="2">
        <v>9048000</v>
      </c>
      <c r="D14568" s="2">
        <v>8328000</v>
      </c>
      <c r="E14568" s="2">
        <v>7524800</v>
      </c>
      <c r="F14568" s="2">
        <v>7524800</v>
      </c>
      <c r="G14568" s="2">
        <v>7387200</v>
      </c>
      <c r="H14568" s="2">
        <v>7380800</v>
      </c>
      <c r="I14568" s="2">
        <v>7270400</v>
      </c>
      <c r="J14568" s="2">
        <v>7126400</v>
      </c>
      <c r="K14568" s="2">
        <v>6967200</v>
      </c>
      <c r="L14568" s="2">
        <v>6784000</v>
      </c>
      <c r="M14568" s="2">
        <v>6596800</v>
      </c>
      <c r="N14568" s="2">
        <v>6420000</v>
      </c>
      <c r="O14568" s="2">
        <v>6302400</v>
      </c>
      <c r="P14568" s="2">
        <v>6207200</v>
      </c>
      <c r="Q14568" s="2">
        <v>6132800</v>
      </c>
      <c r="R14568" s="2">
        <v>6083200</v>
      </c>
      <c r="S14568" s="2">
        <v>6051200</v>
      </c>
      <c r="T14568" s="2">
        <v>6009600</v>
      </c>
      <c r="U14568" s="2">
        <v>6063200</v>
      </c>
      <c r="V14568" s="2">
        <v>6071200</v>
      </c>
      <c r="W14568" s="2">
        <v>6064800</v>
      </c>
      <c r="X14568" s="2">
        <v>6090400</v>
      </c>
      <c r="Y14568" s="2">
        <v>6065600</v>
      </c>
      <c r="Z14568" s="2">
        <v>6068000</v>
      </c>
      <c r="AA14568" s="2">
        <v>6080000</v>
      </c>
      <c r="AB14568" s="2">
        <v>6120800</v>
      </c>
      <c r="AC14568" s="2">
        <v>6132000</v>
      </c>
      <c r="AD14568" s="2">
        <v>6112800</v>
      </c>
      <c r="AE14568" s="2">
        <v>6116000</v>
      </c>
      <c r="AF14568" s="2">
        <v>6120000</v>
      </c>
    </row>
    <row r="14569" spans="1:32">
      <c r="A14569" t="s">
        <v>8431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8432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50000000</v>
      </c>
      <c r="O14570" s="2">
        <v>8903480000000</v>
      </c>
      <c r="P14570" s="2">
        <v>9009600000000</v>
      </c>
      <c r="Q14570" s="2">
        <v>9163480000000</v>
      </c>
      <c r="R14570" s="2">
        <v>9338580000000</v>
      </c>
      <c r="S14570" s="2">
        <v>9460620000000</v>
      </c>
      <c r="T14570" s="2">
        <v>9529590000000</v>
      </c>
      <c r="U14570" s="2">
        <v>9710000000000</v>
      </c>
      <c r="V14570" s="2">
        <v>9810810000000</v>
      </c>
      <c r="W14570" s="2">
        <v>991693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8433</v>
      </c>
      <c r="B14571" t="s">
        <v>19</v>
      </c>
      <c r="C14571" s="2">
        <v>527056000</v>
      </c>
      <c r="D14571" s="2">
        <v>577282000</v>
      </c>
      <c r="E14571" s="2">
        <v>580145000</v>
      </c>
      <c r="F14571" s="2">
        <v>619661000</v>
      </c>
      <c r="G14571" s="2">
        <v>668914000</v>
      </c>
      <c r="H14571" s="2">
        <v>720457000</v>
      </c>
      <c r="I14571" s="2">
        <v>768563000</v>
      </c>
      <c r="J14571" s="2">
        <v>804644000</v>
      </c>
      <c r="K14571" s="2">
        <v>811516000</v>
      </c>
      <c r="L14571" s="2">
        <v>816098000</v>
      </c>
      <c r="M14571" s="2">
        <v>817816000</v>
      </c>
      <c r="N14571" s="2">
        <v>815525000</v>
      </c>
      <c r="O14571" s="2">
        <v>960991000</v>
      </c>
      <c r="P14571" s="2">
        <v>972446000</v>
      </c>
      <c r="Q14571" s="2">
        <v>989054000</v>
      </c>
      <c r="R14571" s="2">
        <v>1007950000</v>
      </c>
      <c r="S14571" s="2">
        <v>1021130000</v>
      </c>
      <c r="T14571" s="2">
        <v>1028570000</v>
      </c>
      <c r="U14571" s="2">
        <v>1048040000</v>
      </c>
      <c r="V14571" s="2">
        <v>1058920000</v>
      </c>
      <c r="W14571" s="2">
        <v>1070380000</v>
      </c>
      <c r="X14571" s="2">
        <v>1080110000</v>
      </c>
      <c r="Y14571" s="2">
        <v>1085840000</v>
      </c>
      <c r="Z14571" s="2">
        <v>1086990000</v>
      </c>
      <c r="AA14571" s="2">
        <v>1094430000</v>
      </c>
      <c r="AB14571" s="2">
        <v>1100160000</v>
      </c>
      <c r="AC14571" s="2">
        <v>1104740000</v>
      </c>
      <c r="AD14571" s="2">
        <v>1107030000</v>
      </c>
      <c r="AE14571" s="2">
        <v>1106460000</v>
      </c>
      <c r="AF14571" s="2">
        <v>1102450000</v>
      </c>
    </row>
    <row r="14572" spans="1:32">
      <c r="A14572" t="s">
        <v>8434</v>
      </c>
      <c r="B14572" t="s">
        <v>19</v>
      </c>
      <c r="C14572" s="2">
        <v>2938060000</v>
      </c>
      <c r="D14572" s="2">
        <v>3218040000</v>
      </c>
      <c r="E14572" s="2">
        <v>3234000000</v>
      </c>
      <c r="F14572" s="2">
        <v>3454280000</v>
      </c>
      <c r="G14572" s="2">
        <v>3728840000</v>
      </c>
      <c r="H14572" s="2">
        <v>4016160000</v>
      </c>
      <c r="I14572" s="2">
        <v>4284330000</v>
      </c>
      <c r="J14572" s="2">
        <v>4485460000</v>
      </c>
      <c r="K14572" s="2">
        <v>4523770000</v>
      </c>
      <c r="L14572" s="2">
        <v>4549310000</v>
      </c>
      <c r="M14572" s="2">
        <v>4558890000</v>
      </c>
      <c r="N14572" s="2">
        <v>4546120000</v>
      </c>
      <c r="O14572" s="2">
        <v>5357020000</v>
      </c>
      <c r="P14572" s="2">
        <v>5420870000</v>
      </c>
      <c r="Q14572" s="2">
        <v>5513460000</v>
      </c>
      <c r="R14572" s="2">
        <v>5618810000</v>
      </c>
      <c r="S14572" s="2">
        <v>5692240000</v>
      </c>
      <c r="T14572" s="2">
        <v>5733740000</v>
      </c>
      <c r="U14572" s="2">
        <v>5842290000</v>
      </c>
      <c r="V14572" s="2">
        <v>5902940000</v>
      </c>
      <c r="W14572" s="2">
        <v>5966790000</v>
      </c>
      <c r="X14572" s="2">
        <v>6021070000</v>
      </c>
      <c r="Y14572" s="2">
        <v>6052990000</v>
      </c>
      <c r="Z14572" s="2">
        <v>6059380000</v>
      </c>
      <c r="AA14572" s="2">
        <v>6100880000</v>
      </c>
      <c r="AB14572" s="2">
        <v>6132800000</v>
      </c>
      <c r="AC14572" s="2">
        <v>6158340000</v>
      </c>
      <c r="AD14572" s="2">
        <v>6171110000</v>
      </c>
      <c r="AE14572" s="2">
        <v>6167920000</v>
      </c>
      <c r="AF14572" s="2">
        <v>6145570000</v>
      </c>
    </row>
    <row r="14573" spans="1:32">
      <c r="A14573" t="s">
        <v>8435</v>
      </c>
      <c r="B14573" t="s">
        <v>19</v>
      </c>
      <c r="C14573" s="2">
        <v>4915230000</v>
      </c>
      <c r="D14573" s="2">
        <v>5383630000</v>
      </c>
      <c r="E14573" s="2">
        <v>5410330000</v>
      </c>
      <c r="F14573" s="2">
        <v>5778850000</v>
      </c>
      <c r="G14573" s="2">
        <v>6238170000</v>
      </c>
      <c r="H14573" s="2">
        <v>6718850000</v>
      </c>
      <c r="I14573" s="2">
        <v>7167490000</v>
      </c>
      <c r="J14573" s="2">
        <v>7503960000</v>
      </c>
      <c r="K14573" s="2">
        <v>7568060000</v>
      </c>
      <c r="L14573" s="2">
        <v>7610780000</v>
      </c>
      <c r="M14573" s="2">
        <v>7626810000</v>
      </c>
      <c r="N14573" s="2">
        <v>7605450000</v>
      </c>
      <c r="O14573" s="2">
        <v>8962040000</v>
      </c>
      <c r="P14573" s="2">
        <v>9068860000</v>
      </c>
      <c r="Q14573" s="2">
        <v>9223750000</v>
      </c>
      <c r="R14573" s="2">
        <v>9400000000</v>
      </c>
      <c r="S14573" s="2">
        <v>9522840000</v>
      </c>
      <c r="T14573" s="2">
        <v>9592270000</v>
      </c>
      <c r="U14573" s="2">
        <v>9773870000</v>
      </c>
      <c r="V14573" s="2">
        <v>9875340000</v>
      </c>
      <c r="W14573" s="2">
        <v>9982160000</v>
      </c>
      <c r="X14573" s="2">
        <v>10073000000</v>
      </c>
      <c r="Y14573" s="2">
        <v>10126400000</v>
      </c>
      <c r="Z14573" s="2">
        <v>10137000000</v>
      </c>
      <c r="AA14573" s="2">
        <v>10206500000</v>
      </c>
      <c r="AB14573" s="2">
        <v>10259900000</v>
      </c>
      <c r="AC14573" s="2">
        <v>10302600000</v>
      </c>
      <c r="AD14573" s="2">
        <v>10324000000</v>
      </c>
      <c r="AE14573" s="2">
        <v>10318600000</v>
      </c>
      <c r="AF14573" s="2">
        <v>10281300000</v>
      </c>
    </row>
    <row r="14574" spans="1:32">
      <c r="A14574" t="s">
        <v>8436</v>
      </c>
      <c r="B14574" t="s">
        <v>19</v>
      </c>
      <c r="C14574" s="2">
        <v>197128000</v>
      </c>
      <c r="D14574" s="2">
        <v>215914000</v>
      </c>
      <c r="E14574" s="2">
        <v>216985000</v>
      </c>
      <c r="F14574" s="2">
        <v>231764000</v>
      </c>
      <c r="G14574" s="2">
        <v>250186000</v>
      </c>
      <c r="H14574" s="2">
        <v>269464000</v>
      </c>
      <c r="I14574" s="2">
        <v>287456000</v>
      </c>
      <c r="J14574" s="2">
        <v>300951000</v>
      </c>
      <c r="K14574" s="2">
        <v>303521000</v>
      </c>
      <c r="L14574" s="2">
        <v>305235000</v>
      </c>
      <c r="M14574" s="2">
        <v>305878000</v>
      </c>
      <c r="N14574" s="2">
        <v>305021000</v>
      </c>
      <c r="O14574" s="2">
        <v>359428000</v>
      </c>
      <c r="P14574" s="2">
        <v>363712000</v>
      </c>
      <c r="Q14574" s="2">
        <v>369924000</v>
      </c>
      <c r="R14574" s="2">
        <v>376993000</v>
      </c>
      <c r="S14574" s="2">
        <v>381919000</v>
      </c>
      <c r="T14574" s="2">
        <v>384704000</v>
      </c>
      <c r="U14574" s="2">
        <v>391987000</v>
      </c>
      <c r="V14574" s="2">
        <v>396057000</v>
      </c>
      <c r="W14574" s="2">
        <v>400341000</v>
      </c>
      <c r="X14574" s="2">
        <v>403982000</v>
      </c>
      <c r="Y14574" s="2">
        <v>406124000</v>
      </c>
      <c r="Z14574" s="2">
        <v>406552000</v>
      </c>
      <c r="AA14574" s="2">
        <v>409337000</v>
      </c>
      <c r="AB14574" s="2">
        <v>411479000</v>
      </c>
      <c r="AC14574" s="2">
        <v>413193000</v>
      </c>
      <c r="AD14574" s="2">
        <v>414049000</v>
      </c>
      <c r="AE14574" s="2">
        <v>413835000</v>
      </c>
      <c r="AF14574" s="2">
        <v>412336000</v>
      </c>
    </row>
    <row r="14575" spans="1:32">
      <c r="A14575" t="s">
        <v>8437</v>
      </c>
      <c r="B14575" t="s">
        <v>19</v>
      </c>
      <c r="C14575" s="2">
        <v>185256000</v>
      </c>
      <c r="D14575" s="2">
        <v>202910000</v>
      </c>
      <c r="E14575" s="2">
        <v>203917000</v>
      </c>
      <c r="F14575" s="2">
        <v>217807000</v>
      </c>
      <c r="G14575" s="2">
        <v>235118000</v>
      </c>
      <c r="H14575" s="2">
        <v>253235000</v>
      </c>
      <c r="I14575" s="2">
        <v>270145000</v>
      </c>
      <c r="J14575" s="2">
        <v>282826000</v>
      </c>
      <c r="K14575" s="2">
        <v>285242000</v>
      </c>
      <c r="L14575" s="2">
        <v>286852000</v>
      </c>
      <c r="M14575" s="2">
        <v>287456000</v>
      </c>
      <c r="N14575" s="2">
        <v>286651000</v>
      </c>
      <c r="O14575" s="2">
        <v>337782000</v>
      </c>
      <c r="P14575" s="2">
        <v>341808000</v>
      </c>
      <c r="Q14575" s="2">
        <v>347646000</v>
      </c>
      <c r="R14575" s="2">
        <v>354289000</v>
      </c>
      <c r="S14575" s="2">
        <v>358919000</v>
      </c>
      <c r="T14575" s="2">
        <v>361535000</v>
      </c>
      <c r="U14575" s="2">
        <v>368380000</v>
      </c>
      <c r="V14575" s="2">
        <v>372204000</v>
      </c>
      <c r="W14575" s="2">
        <v>376230000</v>
      </c>
      <c r="X14575" s="2">
        <v>379652000</v>
      </c>
      <c r="Y14575" s="2">
        <v>381665000</v>
      </c>
      <c r="Z14575" s="2">
        <v>382068000</v>
      </c>
      <c r="AA14575" s="2">
        <v>384685000</v>
      </c>
      <c r="AB14575" s="2">
        <v>386698000</v>
      </c>
      <c r="AC14575" s="2">
        <v>388308000</v>
      </c>
      <c r="AD14575" s="2">
        <v>389114000</v>
      </c>
      <c r="AE14575" s="2">
        <v>388912000</v>
      </c>
      <c r="AF14575" s="2">
        <v>387503000</v>
      </c>
    </row>
    <row r="14576" spans="1:32">
      <c r="A14576" t="s">
        <v>8438</v>
      </c>
      <c r="B14576" t="s">
        <v>19</v>
      </c>
      <c r="C14576" s="2">
        <v>114393000</v>
      </c>
      <c r="D14576" s="2">
        <v>125294000</v>
      </c>
      <c r="E14576" s="2">
        <v>125916000</v>
      </c>
      <c r="F14576" s="2">
        <v>134493000</v>
      </c>
      <c r="G14576" s="2">
        <v>145182000</v>
      </c>
      <c r="H14576" s="2">
        <v>156369000</v>
      </c>
      <c r="I14576" s="2">
        <v>166811000</v>
      </c>
      <c r="J14576" s="2">
        <v>174642000</v>
      </c>
      <c r="K14576" s="2">
        <v>176133000</v>
      </c>
      <c r="L14576" s="2">
        <v>177128000</v>
      </c>
      <c r="M14576" s="2">
        <v>177500000</v>
      </c>
      <c r="N14576" s="2">
        <v>177003000</v>
      </c>
      <c r="O14576" s="2">
        <v>208576000</v>
      </c>
      <c r="P14576" s="2">
        <v>211062000</v>
      </c>
      <c r="Q14576" s="2">
        <v>214666000</v>
      </c>
      <c r="R14576" s="2">
        <v>218768000</v>
      </c>
      <c r="S14576" s="2">
        <v>221627000</v>
      </c>
      <c r="T14576" s="2">
        <v>223243000</v>
      </c>
      <c r="U14576" s="2">
        <v>227469000</v>
      </c>
      <c r="V14576" s="2">
        <v>229831000</v>
      </c>
      <c r="W14576" s="2">
        <v>232317000</v>
      </c>
      <c r="X14576" s="2">
        <v>234430000</v>
      </c>
      <c r="Y14576" s="2">
        <v>235673000</v>
      </c>
      <c r="Z14576" s="2">
        <v>235922000</v>
      </c>
      <c r="AA14576" s="2">
        <v>237538000</v>
      </c>
      <c r="AB14576" s="2">
        <v>238781000</v>
      </c>
      <c r="AC14576" s="2">
        <v>239775000</v>
      </c>
      <c r="AD14576" s="2">
        <v>240272000</v>
      </c>
      <c r="AE14576" s="2">
        <v>240148000</v>
      </c>
      <c r="AF14576" s="2">
        <v>239278000</v>
      </c>
    </row>
    <row r="14577" spans="1:32">
      <c r="A14577" t="s">
        <v>8439</v>
      </c>
      <c r="B14577" t="s">
        <v>19</v>
      </c>
      <c r="C14577" s="2">
        <v>11595800</v>
      </c>
      <c r="D14577" s="2">
        <v>12700800</v>
      </c>
      <c r="E14577" s="2">
        <v>12763800</v>
      </c>
      <c r="F14577" s="2">
        <v>13633200</v>
      </c>
      <c r="G14577" s="2">
        <v>14716800</v>
      </c>
      <c r="H14577" s="2">
        <v>15850800</v>
      </c>
      <c r="I14577" s="2">
        <v>16909200</v>
      </c>
      <c r="J14577" s="2">
        <v>17703000</v>
      </c>
      <c r="K14577" s="2">
        <v>17854200</v>
      </c>
      <c r="L14577" s="2">
        <v>17955000</v>
      </c>
      <c r="M14577" s="2">
        <v>17992800</v>
      </c>
      <c r="N14577" s="2">
        <v>17942400</v>
      </c>
      <c r="O14577" s="2">
        <v>21142800</v>
      </c>
      <c r="P14577" s="2">
        <v>21394800</v>
      </c>
      <c r="Q14577" s="2">
        <v>21760200</v>
      </c>
      <c r="R14577" s="2">
        <v>22176000</v>
      </c>
      <c r="S14577" s="2">
        <v>22465800</v>
      </c>
      <c r="T14577" s="2">
        <v>22629600</v>
      </c>
      <c r="U14577" s="2">
        <v>23058000</v>
      </c>
      <c r="V14577" s="2">
        <v>23297400</v>
      </c>
      <c r="W14577" s="2">
        <v>23549400</v>
      </c>
      <c r="X14577" s="2">
        <v>23763600</v>
      </c>
      <c r="Y14577" s="2">
        <v>23889600</v>
      </c>
      <c r="Z14577" s="2">
        <v>23914800</v>
      </c>
      <c r="AA14577" s="2">
        <v>24078600</v>
      </c>
      <c r="AB14577" s="2">
        <v>24204600</v>
      </c>
      <c r="AC14577" s="2">
        <v>24305400</v>
      </c>
      <c r="AD14577" s="2">
        <v>24355800</v>
      </c>
      <c r="AE14577" s="2">
        <v>24343200</v>
      </c>
      <c r="AF14577" s="2">
        <v>24255000</v>
      </c>
    </row>
    <row r="14578" spans="1:32">
      <c r="A14578" t="s">
        <v>8440</v>
      </c>
      <c r="B14578" t="s">
        <v>19</v>
      </c>
      <c r="C14578" s="2">
        <v>84667600</v>
      </c>
      <c r="D14578" s="2">
        <v>92736000</v>
      </c>
      <c r="E14578" s="2">
        <v>93196000</v>
      </c>
      <c r="F14578" s="2">
        <v>99544000</v>
      </c>
      <c r="G14578" s="2">
        <v>107456000</v>
      </c>
      <c r="H14578" s="2">
        <v>115736000</v>
      </c>
      <c r="I14578" s="2">
        <v>123464000</v>
      </c>
      <c r="J14578" s="2">
        <v>129260000</v>
      </c>
      <c r="K14578" s="2">
        <v>130364000</v>
      </c>
      <c r="L14578" s="2">
        <v>131100000</v>
      </c>
      <c r="M14578" s="2">
        <v>131376000</v>
      </c>
      <c r="N14578" s="2">
        <v>131008000</v>
      </c>
      <c r="O14578" s="2">
        <v>154376000</v>
      </c>
      <c r="P14578" s="2">
        <v>156216000</v>
      </c>
      <c r="Q14578" s="2">
        <v>158884000</v>
      </c>
      <c r="R14578" s="2">
        <v>161920000</v>
      </c>
      <c r="S14578" s="2">
        <v>164036000</v>
      </c>
      <c r="T14578" s="2">
        <v>165232000</v>
      </c>
      <c r="U14578" s="2">
        <v>168360000</v>
      </c>
      <c r="V14578" s="2">
        <v>170108000</v>
      </c>
      <c r="W14578" s="2">
        <v>171948000</v>
      </c>
      <c r="X14578" s="2">
        <v>173512000</v>
      </c>
      <c r="Y14578" s="2">
        <v>174432000</v>
      </c>
      <c r="Z14578" s="2">
        <v>174616000</v>
      </c>
      <c r="AA14578" s="2">
        <v>175812000</v>
      </c>
      <c r="AB14578" s="2">
        <v>176732000</v>
      </c>
      <c r="AC14578" s="2">
        <v>177468000</v>
      </c>
      <c r="AD14578" s="2">
        <v>177836000</v>
      </c>
      <c r="AE14578" s="2">
        <v>177744000</v>
      </c>
      <c r="AF14578" s="2">
        <v>177100000</v>
      </c>
    </row>
    <row r="14579" spans="1:32">
      <c r="A14579" t="s">
        <v>8441</v>
      </c>
      <c r="B14579" t="s">
        <v>19</v>
      </c>
      <c r="C14579" s="2">
        <v>104454000</v>
      </c>
      <c r="D14579" s="2">
        <v>114408000</v>
      </c>
      <c r="E14579" s="2">
        <v>114976000</v>
      </c>
      <c r="F14579" s="2">
        <v>122807000</v>
      </c>
      <c r="G14579" s="2">
        <v>132568000</v>
      </c>
      <c r="H14579" s="2">
        <v>142783000</v>
      </c>
      <c r="I14579" s="2">
        <v>152317000</v>
      </c>
      <c r="J14579" s="2">
        <v>159468000</v>
      </c>
      <c r="K14579" s="2">
        <v>160830000</v>
      </c>
      <c r="L14579" s="2">
        <v>161738000</v>
      </c>
      <c r="M14579" s="2">
        <v>162078000</v>
      </c>
      <c r="N14579" s="2">
        <v>161624000</v>
      </c>
      <c r="O14579" s="2">
        <v>190453000</v>
      </c>
      <c r="P14579" s="2">
        <v>192723000</v>
      </c>
      <c r="Q14579" s="2">
        <v>196015000</v>
      </c>
      <c r="R14579" s="2">
        <v>199760000</v>
      </c>
      <c r="S14579" s="2">
        <v>202371000</v>
      </c>
      <c r="T14579" s="2">
        <v>203846000</v>
      </c>
      <c r="U14579" s="2">
        <v>207705000</v>
      </c>
      <c r="V14579" s="2">
        <v>209862000</v>
      </c>
      <c r="W14579" s="2">
        <v>212132000</v>
      </c>
      <c r="X14579" s="2">
        <v>214061000</v>
      </c>
      <c r="Y14579" s="2">
        <v>215196000</v>
      </c>
      <c r="Z14579" s="2">
        <v>215423000</v>
      </c>
      <c r="AA14579" s="2">
        <v>216899000</v>
      </c>
      <c r="AB14579" s="2">
        <v>218034000</v>
      </c>
      <c r="AC14579" s="2">
        <v>218942000</v>
      </c>
      <c r="AD14579" s="2">
        <v>219396000</v>
      </c>
      <c r="AE14579" s="2">
        <v>219282000</v>
      </c>
      <c r="AF14579" s="2">
        <v>218488000</v>
      </c>
    </row>
    <row r="14580" spans="1:32">
      <c r="A14580" t="s">
        <v>8442</v>
      </c>
      <c r="B14580" t="s">
        <v>19</v>
      </c>
      <c r="C14580" s="2">
        <v>7362400</v>
      </c>
      <c r="D14580" s="2">
        <v>8064000</v>
      </c>
      <c r="E14580" s="2">
        <v>8104000</v>
      </c>
      <c r="F14580" s="2">
        <v>8656000</v>
      </c>
      <c r="G14580" s="2">
        <v>9344000</v>
      </c>
      <c r="H14580" s="2">
        <v>10064000</v>
      </c>
      <c r="I14580" s="2">
        <v>10736000</v>
      </c>
      <c r="J14580" s="2">
        <v>11240000</v>
      </c>
      <c r="K14580" s="2">
        <v>11336000</v>
      </c>
      <c r="L14580" s="2">
        <v>11400000</v>
      </c>
      <c r="M14580" s="2">
        <v>11424000</v>
      </c>
      <c r="N14580" s="2">
        <v>11392000</v>
      </c>
      <c r="O14580" s="2">
        <v>13424000</v>
      </c>
      <c r="P14580" s="2">
        <v>13584000</v>
      </c>
      <c r="Q14580" s="2">
        <v>13816000</v>
      </c>
      <c r="R14580" s="2">
        <v>14080000</v>
      </c>
      <c r="S14580" s="2">
        <v>14264000</v>
      </c>
      <c r="T14580" s="2">
        <v>14368000</v>
      </c>
      <c r="U14580" s="2">
        <v>14640000</v>
      </c>
      <c r="V14580" s="2">
        <v>14792000</v>
      </c>
      <c r="W14580" s="2">
        <v>14952000</v>
      </c>
      <c r="X14580" s="2">
        <v>15088000</v>
      </c>
      <c r="Y14580" s="2">
        <v>15168000</v>
      </c>
      <c r="Z14580" s="2">
        <v>15184000</v>
      </c>
      <c r="AA14580" s="2">
        <v>15288000</v>
      </c>
      <c r="AB14580" s="2">
        <v>15368000</v>
      </c>
      <c r="AC14580" s="2">
        <v>15432000</v>
      </c>
      <c r="AD14580" s="2">
        <v>15464000</v>
      </c>
      <c r="AE14580" s="2">
        <v>15456000</v>
      </c>
      <c r="AF14580" s="2">
        <v>15400000</v>
      </c>
    </row>
    <row r="14581" spans="1:32">
      <c r="A14581" t="s">
        <v>8443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8444</v>
      </c>
      <c r="B14582" t="s">
        <v>19</v>
      </c>
      <c r="C14582" s="2">
        <v>16582500000000</v>
      </c>
      <c r="D14582" s="2">
        <v>14218400000000</v>
      </c>
      <c r="E14582" s="2">
        <v>14725000000000</v>
      </c>
      <c r="F14582" s="2">
        <v>15535500000000</v>
      </c>
      <c r="G14582" s="2">
        <v>16524600000000</v>
      </c>
      <c r="H14582" s="2">
        <v>17764600000000</v>
      </c>
      <c r="I14582" s="2">
        <v>18512400000000</v>
      </c>
      <c r="J14582" s="2">
        <v>18830800000000</v>
      </c>
      <c r="K14582" s="2">
        <v>19067200000000</v>
      </c>
      <c r="L14582" s="2">
        <v>19125100000000</v>
      </c>
      <c r="M14582" s="2">
        <v>19294000000000</v>
      </c>
      <c r="N14582" s="2">
        <v>19680000000000</v>
      </c>
      <c r="O14582" s="2">
        <v>19376000000000</v>
      </c>
      <c r="P14582" s="2">
        <v>19154100000000</v>
      </c>
      <c r="Q14582" s="2">
        <v>19014200000000</v>
      </c>
      <c r="R14582" s="2">
        <v>18917700000000</v>
      </c>
      <c r="S14582" s="2">
        <v>18951400000000</v>
      </c>
      <c r="T14582" s="2">
        <v>18879100000000</v>
      </c>
      <c r="U14582" s="2">
        <v>18797000000000</v>
      </c>
      <c r="V14582" s="2">
        <v>18705400000000</v>
      </c>
      <c r="W14582" s="2">
        <v>18686100000000</v>
      </c>
      <c r="X14582" s="2">
        <v>18705400000000</v>
      </c>
      <c r="Y14582" s="2">
        <v>18657100000000</v>
      </c>
      <c r="Z14582" s="2">
        <v>18555800000000</v>
      </c>
      <c r="AA14582" s="2">
        <v>18406200000000</v>
      </c>
      <c r="AB14582" s="2">
        <v>18314600000000</v>
      </c>
      <c r="AC14582" s="2">
        <v>18295300000000</v>
      </c>
      <c r="AD14582" s="2">
        <v>18208400000000</v>
      </c>
      <c r="AE14582" s="2">
        <v>18140900000000</v>
      </c>
      <c r="AF14582" s="2">
        <v>18213300000000</v>
      </c>
    </row>
    <row r="14583" spans="1:32">
      <c r="A14583" t="s">
        <v>8445</v>
      </c>
      <c r="B14583" t="s">
        <v>19</v>
      </c>
      <c r="C14583" s="2">
        <v>1789820000</v>
      </c>
      <c r="D14583" s="2">
        <v>1534650000</v>
      </c>
      <c r="E14583" s="2">
        <v>1589330000</v>
      </c>
      <c r="F14583" s="2">
        <v>1676820000</v>
      </c>
      <c r="G14583" s="2">
        <v>1783570000</v>
      </c>
      <c r="H14583" s="2">
        <v>1917410000</v>
      </c>
      <c r="I14583" s="2">
        <v>1998120000</v>
      </c>
      <c r="J14583" s="2">
        <v>2032490000</v>
      </c>
      <c r="K14583" s="2">
        <v>2058010000</v>
      </c>
      <c r="L14583" s="2">
        <v>2064260000</v>
      </c>
      <c r="M14583" s="2">
        <v>2082490000</v>
      </c>
      <c r="N14583" s="2">
        <v>2124150000</v>
      </c>
      <c r="O14583" s="2">
        <v>2091340000</v>
      </c>
      <c r="P14583" s="2">
        <v>2067380000</v>
      </c>
      <c r="Q14583" s="2">
        <v>2052280000</v>
      </c>
      <c r="R14583" s="2">
        <v>2041870000</v>
      </c>
      <c r="S14583" s="2">
        <v>2045510000</v>
      </c>
      <c r="T14583" s="2">
        <v>2037700000</v>
      </c>
      <c r="U14583" s="2">
        <v>2028850000</v>
      </c>
      <c r="V14583" s="2">
        <v>2018950000</v>
      </c>
      <c r="W14583" s="2">
        <v>2016870000</v>
      </c>
      <c r="X14583" s="2">
        <v>2018950000</v>
      </c>
      <c r="Y14583" s="2">
        <v>2013750000</v>
      </c>
      <c r="Z14583" s="2">
        <v>2002810000</v>
      </c>
      <c r="AA14583" s="2">
        <v>1986670000</v>
      </c>
      <c r="AB14583" s="2">
        <v>1976770000</v>
      </c>
      <c r="AC14583" s="2">
        <v>1974690000</v>
      </c>
      <c r="AD14583" s="2">
        <v>1965320000</v>
      </c>
      <c r="AE14583" s="2">
        <v>1958030000</v>
      </c>
      <c r="AF14583" s="2">
        <v>1965840000</v>
      </c>
    </row>
    <row r="14584" spans="1:32">
      <c r="A14584" t="s">
        <v>8446</v>
      </c>
      <c r="B14584" t="s">
        <v>19</v>
      </c>
      <c r="C14584" s="2">
        <v>9977320000</v>
      </c>
      <c r="D14584" s="2">
        <v>8554890000</v>
      </c>
      <c r="E14584" s="2">
        <v>8859700000</v>
      </c>
      <c r="F14584" s="2">
        <v>9347390000</v>
      </c>
      <c r="G14584" s="2">
        <v>9942480000</v>
      </c>
      <c r="H14584" s="2">
        <v>10688500000</v>
      </c>
      <c r="I14584" s="2">
        <v>11138500000</v>
      </c>
      <c r="J14584" s="2">
        <v>11330100000</v>
      </c>
      <c r="K14584" s="2">
        <v>11472300000</v>
      </c>
      <c r="L14584" s="2">
        <v>11507200000</v>
      </c>
      <c r="M14584" s="2">
        <v>11608800000</v>
      </c>
      <c r="N14584" s="2">
        <v>11841000000</v>
      </c>
      <c r="O14584" s="2">
        <v>11658100000</v>
      </c>
      <c r="P14584" s="2">
        <v>11524600000</v>
      </c>
      <c r="Q14584" s="2">
        <v>11440400000</v>
      </c>
      <c r="R14584" s="2">
        <v>11382300000</v>
      </c>
      <c r="S14584" s="2">
        <v>11402700000</v>
      </c>
      <c r="T14584" s="2">
        <v>11359100000</v>
      </c>
      <c r="U14584" s="2">
        <v>11309800000</v>
      </c>
      <c r="V14584" s="2">
        <v>11254600000</v>
      </c>
      <c r="W14584" s="2">
        <v>11243000000</v>
      </c>
      <c r="X14584" s="2">
        <v>11254600000</v>
      </c>
      <c r="Y14584" s="2">
        <v>11225600000</v>
      </c>
      <c r="Z14584" s="2">
        <v>11164600000</v>
      </c>
      <c r="AA14584" s="2">
        <v>11074600000</v>
      </c>
      <c r="AB14584" s="2">
        <v>11019500000</v>
      </c>
      <c r="AC14584" s="2">
        <v>11007900000</v>
      </c>
      <c r="AD14584" s="2">
        <v>10955600000</v>
      </c>
      <c r="AE14584" s="2">
        <v>10915000000</v>
      </c>
      <c r="AF14584" s="2">
        <v>10958500000</v>
      </c>
    </row>
    <row r="14585" spans="1:32">
      <c r="A14585" t="s">
        <v>8447</v>
      </c>
      <c r="B14585" t="s">
        <v>19</v>
      </c>
      <c r="C14585" s="2">
        <v>16691600000</v>
      </c>
      <c r="D14585" s="2">
        <v>14311900000</v>
      </c>
      <c r="E14585" s="2">
        <v>14821800000</v>
      </c>
      <c r="F14585" s="2">
        <v>15637700000</v>
      </c>
      <c r="G14585" s="2">
        <v>16633300000</v>
      </c>
      <c r="H14585" s="2">
        <v>17881400000</v>
      </c>
      <c r="I14585" s="2">
        <v>18634200000</v>
      </c>
      <c r="J14585" s="2">
        <v>18954700000</v>
      </c>
      <c r="K14585" s="2">
        <v>19192600000</v>
      </c>
      <c r="L14585" s="2">
        <v>19250900000</v>
      </c>
      <c r="M14585" s="2">
        <v>19420900000</v>
      </c>
      <c r="N14585" s="2">
        <v>19809400000</v>
      </c>
      <c r="O14585" s="2">
        <v>19503500000</v>
      </c>
      <c r="P14585" s="2">
        <v>19280100000</v>
      </c>
      <c r="Q14585" s="2">
        <v>19139200000</v>
      </c>
      <c r="R14585" s="2">
        <v>19042100000</v>
      </c>
      <c r="S14585" s="2">
        <v>19076100000</v>
      </c>
      <c r="T14585" s="2">
        <v>19003200000</v>
      </c>
      <c r="U14585" s="2">
        <v>18920700000</v>
      </c>
      <c r="V14585" s="2">
        <v>18828400000</v>
      </c>
      <c r="W14585" s="2">
        <v>18809000000</v>
      </c>
      <c r="X14585" s="2">
        <v>18828400000</v>
      </c>
      <c r="Y14585" s="2">
        <v>18779900000</v>
      </c>
      <c r="Z14585" s="2">
        <v>18677900000</v>
      </c>
      <c r="AA14585" s="2">
        <v>18527300000</v>
      </c>
      <c r="AB14585" s="2">
        <v>18435000000</v>
      </c>
      <c r="AC14585" s="2">
        <v>18415600000</v>
      </c>
      <c r="AD14585" s="2">
        <v>18328200000</v>
      </c>
      <c r="AE14585" s="2">
        <v>18260200000</v>
      </c>
      <c r="AF14585" s="2">
        <v>18333100000</v>
      </c>
    </row>
    <row r="14586" spans="1:32">
      <c r="A14586" t="s">
        <v>8448</v>
      </c>
      <c r="B14586" t="s">
        <v>19</v>
      </c>
      <c r="C14586" s="2">
        <v>669426000</v>
      </c>
      <c r="D14586" s="2">
        <v>573988000</v>
      </c>
      <c r="E14586" s="2">
        <v>594439000</v>
      </c>
      <c r="F14586" s="2">
        <v>627161000</v>
      </c>
      <c r="G14586" s="2">
        <v>667088000</v>
      </c>
      <c r="H14586" s="2">
        <v>717144000</v>
      </c>
      <c r="I14586" s="2">
        <v>747334000</v>
      </c>
      <c r="J14586" s="2">
        <v>760189000</v>
      </c>
      <c r="K14586" s="2">
        <v>769732000</v>
      </c>
      <c r="L14586" s="2">
        <v>772070000</v>
      </c>
      <c r="M14586" s="2">
        <v>778887000</v>
      </c>
      <c r="N14586" s="2">
        <v>794468000</v>
      </c>
      <c r="O14586" s="2">
        <v>782198000</v>
      </c>
      <c r="P14586" s="2">
        <v>773238000</v>
      </c>
      <c r="Q14586" s="2">
        <v>767590000</v>
      </c>
      <c r="R14586" s="2">
        <v>763695000</v>
      </c>
      <c r="S14586" s="2">
        <v>765058000</v>
      </c>
      <c r="T14586" s="2">
        <v>762137000</v>
      </c>
      <c r="U14586" s="2">
        <v>758826000</v>
      </c>
      <c r="V14586" s="2">
        <v>755125000</v>
      </c>
      <c r="W14586" s="2">
        <v>754346000</v>
      </c>
      <c r="X14586" s="2">
        <v>755125000</v>
      </c>
      <c r="Y14586" s="2">
        <v>753177000</v>
      </c>
      <c r="Z14586" s="2">
        <v>749087000</v>
      </c>
      <c r="AA14586" s="2">
        <v>743049000</v>
      </c>
      <c r="AB14586" s="2">
        <v>739348000</v>
      </c>
      <c r="AC14586" s="2">
        <v>738569000</v>
      </c>
      <c r="AD14586" s="2">
        <v>735064000</v>
      </c>
      <c r="AE14586" s="2">
        <v>732337000</v>
      </c>
      <c r="AF14586" s="2">
        <v>735258000</v>
      </c>
    </row>
    <row r="14587" spans="1:32">
      <c r="A14587" t="s">
        <v>8449</v>
      </c>
      <c r="B14587" t="s">
        <v>19</v>
      </c>
      <c r="C14587" s="2">
        <v>629110000</v>
      </c>
      <c r="D14587" s="2">
        <v>539420000</v>
      </c>
      <c r="E14587" s="2">
        <v>558640000</v>
      </c>
      <c r="F14587" s="2">
        <v>589390000</v>
      </c>
      <c r="G14587" s="2">
        <v>626914000</v>
      </c>
      <c r="H14587" s="2">
        <v>673955000</v>
      </c>
      <c r="I14587" s="2">
        <v>702326000</v>
      </c>
      <c r="J14587" s="2">
        <v>714407000</v>
      </c>
      <c r="K14587" s="2">
        <v>723376000</v>
      </c>
      <c r="L14587" s="2">
        <v>725572000</v>
      </c>
      <c r="M14587" s="2">
        <v>731979000</v>
      </c>
      <c r="N14587" s="2">
        <v>746622000</v>
      </c>
      <c r="O14587" s="2">
        <v>735091000</v>
      </c>
      <c r="P14587" s="2">
        <v>726671000</v>
      </c>
      <c r="Q14587" s="2">
        <v>721363000</v>
      </c>
      <c r="R14587" s="2">
        <v>717702000</v>
      </c>
      <c r="S14587" s="2">
        <v>718983000</v>
      </c>
      <c r="T14587" s="2">
        <v>716238000</v>
      </c>
      <c r="U14587" s="2">
        <v>713126000</v>
      </c>
      <c r="V14587" s="2">
        <v>709648000</v>
      </c>
      <c r="W14587" s="2">
        <v>708916000</v>
      </c>
      <c r="X14587" s="2">
        <v>709648000</v>
      </c>
      <c r="Y14587" s="2">
        <v>707818000</v>
      </c>
      <c r="Z14587" s="2">
        <v>703974000</v>
      </c>
      <c r="AA14587" s="2">
        <v>698300000</v>
      </c>
      <c r="AB14587" s="2">
        <v>694822000</v>
      </c>
      <c r="AC14587" s="2">
        <v>694090000</v>
      </c>
      <c r="AD14587" s="2">
        <v>690795000</v>
      </c>
      <c r="AE14587" s="2">
        <v>688232000</v>
      </c>
      <c r="AF14587" s="2">
        <v>690978000</v>
      </c>
    </row>
    <row r="14588" spans="1:32">
      <c r="A14588" t="s">
        <v>8450</v>
      </c>
      <c r="B14588" t="s">
        <v>19</v>
      </c>
      <c r="C14588" s="2">
        <v>388467000</v>
      </c>
      <c r="D14588" s="2">
        <v>333085000</v>
      </c>
      <c r="E14588" s="2">
        <v>344952000</v>
      </c>
      <c r="F14588" s="2">
        <v>363940000</v>
      </c>
      <c r="G14588" s="2">
        <v>387111000</v>
      </c>
      <c r="H14588" s="2">
        <v>416158000</v>
      </c>
      <c r="I14588" s="2">
        <v>433677000</v>
      </c>
      <c r="J14588" s="2">
        <v>441137000</v>
      </c>
      <c r="K14588" s="2">
        <v>446675000</v>
      </c>
      <c r="L14588" s="2">
        <v>448031000</v>
      </c>
      <c r="M14588" s="2">
        <v>451987000</v>
      </c>
      <c r="N14588" s="2">
        <v>461029000</v>
      </c>
      <c r="O14588" s="2">
        <v>453908000</v>
      </c>
      <c r="P14588" s="2">
        <v>448709000</v>
      </c>
      <c r="Q14588" s="2">
        <v>445432000</v>
      </c>
      <c r="R14588" s="2">
        <v>443171000</v>
      </c>
      <c r="S14588" s="2">
        <v>443962000</v>
      </c>
      <c r="T14588" s="2">
        <v>442267000</v>
      </c>
      <c r="U14588" s="2">
        <v>440346000</v>
      </c>
      <c r="V14588" s="2">
        <v>438198000</v>
      </c>
      <c r="W14588" s="2">
        <v>437746000</v>
      </c>
      <c r="X14588" s="2">
        <v>438198000</v>
      </c>
      <c r="Y14588" s="2">
        <v>437068000</v>
      </c>
      <c r="Z14588" s="2">
        <v>434694000</v>
      </c>
      <c r="AA14588" s="2">
        <v>431190000</v>
      </c>
      <c r="AB14588" s="2">
        <v>429043000</v>
      </c>
      <c r="AC14588" s="2">
        <v>428591000</v>
      </c>
      <c r="AD14588" s="2">
        <v>426556000</v>
      </c>
      <c r="AE14588" s="2">
        <v>424974000</v>
      </c>
      <c r="AF14588" s="2">
        <v>426669000</v>
      </c>
    </row>
    <row r="14589" spans="1:32">
      <c r="A14589" t="s">
        <v>8451</v>
      </c>
      <c r="B14589" t="s">
        <v>19</v>
      </c>
      <c r="C14589" s="2">
        <v>39378000</v>
      </c>
      <c r="D14589" s="2">
        <v>33764000</v>
      </c>
      <c r="E14589" s="2">
        <v>34967000</v>
      </c>
      <c r="F14589" s="2">
        <v>36891800</v>
      </c>
      <c r="G14589" s="2">
        <v>39240500</v>
      </c>
      <c r="H14589" s="2">
        <v>42185000</v>
      </c>
      <c r="I14589" s="2">
        <v>43960800</v>
      </c>
      <c r="J14589" s="2">
        <v>44717000</v>
      </c>
      <c r="K14589" s="2">
        <v>45278400</v>
      </c>
      <c r="L14589" s="2">
        <v>45415900</v>
      </c>
      <c r="M14589" s="2">
        <v>45816900</v>
      </c>
      <c r="N14589" s="2">
        <v>46733400</v>
      </c>
      <c r="O14589" s="2">
        <v>46011600</v>
      </c>
      <c r="P14589" s="2">
        <v>45484600</v>
      </c>
      <c r="Q14589" s="2">
        <v>45152400</v>
      </c>
      <c r="R14589" s="2">
        <v>44923200</v>
      </c>
      <c r="S14589" s="2">
        <v>45003400</v>
      </c>
      <c r="T14589" s="2">
        <v>44831600</v>
      </c>
      <c r="U14589" s="2">
        <v>44636800</v>
      </c>
      <c r="V14589" s="2">
        <v>44419100</v>
      </c>
      <c r="W14589" s="2">
        <v>44373300</v>
      </c>
      <c r="X14589" s="2">
        <v>44419100</v>
      </c>
      <c r="Y14589" s="2">
        <v>44304500</v>
      </c>
      <c r="Z14589" s="2">
        <v>44063900</v>
      </c>
      <c r="AA14589" s="2">
        <v>43708800</v>
      </c>
      <c r="AB14589" s="2">
        <v>43491100</v>
      </c>
      <c r="AC14589" s="2">
        <v>43445300</v>
      </c>
      <c r="AD14589" s="2">
        <v>43239000</v>
      </c>
      <c r="AE14589" s="2">
        <v>43078600</v>
      </c>
      <c r="AF14589" s="2">
        <v>43250500</v>
      </c>
    </row>
    <row r="14590" spans="1:32">
      <c r="A14590" t="s">
        <v>8452</v>
      </c>
      <c r="B14590" t="s">
        <v>19</v>
      </c>
      <c r="C14590" s="2">
        <v>287522000</v>
      </c>
      <c r="D14590" s="2">
        <v>246531000</v>
      </c>
      <c r="E14590" s="2">
        <v>255315000</v>
      </c>
      <c r="F14590" s="2">
        <v>269369000</v>
      </c>
      <c r="G14590" s="2">
        <v>286518000</v>
      </c>
      <c r="H14590" s="2">
        <v>308017000</v>
      </c>
      <c r="I14590" s="2">
        <v>320984000</v>
      </c>
      <c r="J14590" s="2">
        <v>326505000</v>
      </c>
      <c r="K14590" s="2">
        <v>330604000</v>
      </c>
      <c r="L14590" s="2">
        <v>331608000</v>
      </c>
      <c r="M14590" s="2">
        <v>334536000</v>
      </c>
      <c r="N14590" s="2">
        <v>341228000</v>
      </c>
      <c r="O14590" s="2">
        <v>335958000</v>
      </c>
      <c r="P14590" s="2">
        <v>332110000</v>
      </c>
      <c r="Q14590" s="2">
        <v>329684000</v>
      </c>
      <c r="R14590" s="2">
        <v>328011000</v>
      </c>
      <c r="S14590" s="2">
        <v>328596000</v>
      </c>
      <c r="T14590" s="2">
        <v>327342000</v>
      </c>
      <c r="U14590" s="2">
        <v>325919000</v>
      </c>
      <c r="V14590" s="2">
        <v>324330000</v>
      </c>
      <c r="W14590" s="2">
        <v>323995000</v>
      </c>
      <c r="X14590" s="2">
        <v>324330000</v>
      </c>
      <c r="Y14590" s="2">
        <v>323493000</v>
      </c>
      <c r="Z14590" s="2">
        <v>321737000</v>
      </c>
      <c r="AA14590" s="2">
        <v>319143000</v>
      </c>
      <c r="AB14590" s="2">
        <v>317554000</v>
      </c>
      <c r="AC14590" s="2">
        <v>317219000</v>
      </c>
      <c r="AD14590" s="2">
        <v>315714000</v>
      </c>
      <c r="AE14590" s="2">
        <v>314542000</v>
      </c>
      <c r="AF14590" s="2">
        <v>315797000</v>
      </c>
    </row>
    <row r="14591" spans="1:32">
      <c r="A14591" t="s">
        <v>8453</v>
      </c>
      <c r="B14591" t="s">
        <v>19</v>
      </c>
      <c r="C14591" s="2">
        <v>354714000</v>
      </c>
      <c r="D14591" s="2">
        <v>304144000</v>
      </c>
      <c r="E14591" s="2">
        <v>314981000</v>
      </c>
      <c r="F14591" s="2">
        <v>332319000</v>
      </c>
      <c r="G14591" s="2">
        <v>353476000</v>
      </c>
      <c r="H14591" s="2">
        <v>380000000</v>
      </c>
      <c r="I14591" s="2">
        <v>395996000</v>
      </c>
      <c r="J14591" s="2">
        <v>402808000</v>
      </c>
      <c r="K14591" s="2">
        <v>407865000</v>
      </c>
      <c r="L14591" s="2">
        <v>409103000</v>
      </c>
      <c r="M14591" s="2">
        <v>412715000</v>
      </c>
      <c r="N14591" s="2">
        <v>420972000</v>
      </c>
      <c r="O14591" s="2">
        <v>414470000</v>
      </c>
      <c r="P14591" s="2">
        <v>409723000</v>
      </c>
      <c r="Q14591" s="2">
        <v>406730000</v>
      </c>
      <c r="R14591" s="2">
        <v>404666000</v>
      </c>
      <c r="S14591" s="2">
        <v>405388000</v>
      </c>
      <c r="T14591" s="2">
        <v>403840000</v>
      </c>
      <c r="U14591" s="2">
        <v>402085000</v>
      </c>
      <c r="V14591" s="2">
        <v>400125000</v>
      </c>
      <c r="W14591" s="2">
        <v>399712000</v>
      </c>
      <c r="X14591" s="2">
        <v>400125000</v>
      </c>
      <c r="Y14591" s="2">
        <v>399092000</v>
      </c>
      <c r="Z14591" s="2">
        <v>396925000</v>
      </c>
      <c r="AA14591" s="2">
        <v>393726000</v>
      </c>
      <c r="AB14591" s="2">
        <v>391765000</v>
      </c>
      <c r="AC14591" s="2">
        <v>391352000</v>
      </c>
      <c r="AD14591" s="2">
        <v>389494000</v>
      </c>
      <c r="AE14591" s="2">
        <v>388050000</v>
      </c>
      <c r="AF14591" s="2">
        <v>389598000</v>
      </c>
    </row>
    <row r="14592" spans="1:32">
      <c r="A14592" t="s">
        <v>8454</v>
      </c>
      <c r="B14592" t="s">
        <v>19</v>
      </c>
      <c r="C14592" s="2">
        <v>25001900</v>
      </c>
      <c r="D14592" s="2">
        <v>21437500</v>
      </c>
      <c r="E14592" s="2">
        <v>22201300</v>
      </c>
      <c r="F14592" s="2">
        <v>23423400</v>
      </c>
      <c r="G14592" s="2">
        <v>24914600</v>
      </c>
      <c r="H14592" s="2">
        <v>26784100</v>
      </c>
      <c r="I14592" s="2">
        <v>27911600</v>
      </c>
      <c r="J14592" s="2">
        <v>28391700</v>
      </c>
      <c r="K14592" s="2">
        <v>28748200</v>
      </c>
      <c r="L14592" s="2">
        <v>28835500</v>
      </c>
      <c r="M14592" s="2">
        <v>29090100</v>
      </c>
      <c r="N14592" s="2">
        <v>29672000</v>
      </c>
      <c r="O14592" s="2">
        <v>29213700</v>
      </c>
      <c r="P14592" s="2">
        <v>28879100</v>
      </c>
      <c r="Q14592" s="2">
        <v>28668200</v>
      </c>
      <c r="R14592" s="2">
        <v>28522700</v>
      </c>
      <c r="S14592" s="2">
        <v>28573600</v>
      </c>
      <c r="T14592" s="2">
        <v>28464500</v>
      </c>
      <c r="U14592" s="2">
        <v>28340800</v>
      </c>
      <c r="V14592" s="2">
        <v>28202600</v>
      </c>
      <c r="W14592" s="2">
        <v>28173500</v>
      </c>
      <c r="X14592" s="2">
        <v>28202600</v>
      </c>
      <c r="Y14592" s="2">
        <v>28129900</v>
      </c>
      <c r="Z14592" s="2">
        <v>27977100</v>
      </c>
      <c r="AA14592" s="2">
        <v>27751600</v>
      </c>
      <c r="AB14592" s="2">
        <v>27613400</v>
      </c>
      <c r="AC14592" s="2">
        <v>27584300</v>
      </c>
      <c r="AD14592" s="2">
        <v>27453400</v>
      </c>
      <c r="AE14592" s="2">
        <v>27351500</v>
      </c>
      <c r="AF14592" s="2">
        <v>27460600</v>
      </c>
    </row>
    <row r="14593" spans="1:32">
      <c r="A14593" t="s">
        <v>8455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8456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8457</v>
      </c>
      <c r="B14595" t="s">
        <v>19</v>
      </c>
      <c r="C14595" s="2">
        <v>1077250000</v>
      </c>
      <c r="D14595" s="2">
        <v>1093860000</v>
      </c>
      <c r="E14595" s="2">
        <v>1028570000</v>
      </c>
      <c r="F14595" s="2">
        <v>1046900000</v>
      </c>
      <c r="G14595" s="2">
        <v>1060640000</v>
      </c>
      <c r="H14595" s="2">
        <v>1084690000</v>
      </c>
      <c r="I14595" s="2">
        <v>1099580000</v>
      </c>
      <c r="J14595" s="2">
        <v>1104740000</v>
      </c>
      <c r="K14595" s="2">
        <v>1100730000</v>
      </c>
      <c r="L14595" s="2">
        <v>1092140000</v>
      </c>
      <c r="M14595" s="2">
        <v>1084690000</v>
      </c>
      <c r="N14595" s="2">
        <v>1080680000</v>
      </c>
      <c r="O14595" s="2">
        <v>1081260000</v>
      </c>
      <c r="P14595" s="2">
        <v>1086410000</v>
      </c>
      <c r="Q14595" s="2">
        <v>1093860000</v>
      </c>
      <c r="R14595" s="2">
        <v>1101300000</v>
      </c>
      <c r="S14595" s="2">
        <v>1109890000</v>
      </c>
      <c r="T14595" s="2">
        <v>1117910000</v>
      </c>
      <c r="U14595" s="2">
        <v>1129360000</v>
      </c>
      <c r="V14595" s="2">
        <v>1133370000</v>
      </c>
      <c r="W14595" s="2">
        <v>1144250000</v>
      </c>
      <c r="X14595" s="2">
        <v>1159140000</v>
      </c>
      <c r="Y14595" s="2">
        <v>1172320000</v>
      </c>
      <c r="Z14595" s="2">
        <v>1183200000</v>
      </c>
      <c r="AA14595" s="2">
        <v>1195800000</v>
      </c>
      <c r="AB14595" s="2">
        <v>1204960000</v>
      </c>
      <c r="AC14595" s="2">
        <v>1219280000</v>
      </c>
      <c r="AD14595" s="2">
        <v>1228440000</v>
      </c>
      <c r="AE14595" s="2">
        <v>1239320000</v>
      </c>
      <c r="AF14595" s="2">
        <v>1254790000</v>
      </c>
    </row>
    <row r="14596" spans="1:32">
      <c r="A14596" t="s">
        <v>8458</v>
      </c>
      <c r="B14596" t="s">
        <v>19</v>
      </c>
      <c r="C14596" s="2">
        <v>6005090000</v>
      </c>
      <c r="D14596" s="2">
        <v>6097670000</v>
      </c>
      <c r="E14596" s="2">
        <v>5733730000</v>
      </c>
      <c r="F14596" s="2">
        <v>5835890000</v>
      </c>
      <c r="G14596" s="2">
        <v>5912510000</v>
      </c>
      <c r="H14596" s="2">
        <v>6046590000</v>
      </c>
      <c r="I14596" s="2">
        <v>6129600000</v>
      </c>
      <c r="J14596" s="2">
        <v>6158330000</v>
      </c>
      <c r="K14596" s="2">
        <v>6135980000</v>
      </c>
      <c r="L14596" s="2">
        <v>6088100000</v>
      </c>
      <c r="M14596" s="2">
        <v>6046590000</v>
      </c>
      <c r="N14596" s="2">
        <v>6024250000</v>
      </c>
      <c r="O14596" s="2">
        <v>6027440000</v>
      </c>
      <c r="P14596" s="2">
        <v>6056170000</v>
      </c>
      <c r="Q14596" s="2">
        <v>6097670000</v>
      </c>
      <c r="R14596" s="2">
        <v>6139180000</v>
      </c>
      <c r="S14596" s="2">
        <v>6187060000</v>
      </c>
      <c r="T14596" s="2">
        <v>6231760000</v>
      </c>
      <c r="U14596" s="2">
        <v>6295610000</v>
      </c>
      <c r="V14596" s="2">
        <v>6317960000</v>
      </c>
      <c r="W14596" s="2">
        <v>6378610000</v>
      </c>
      <c r="X14596" s="2">
        <v>6461620000</v>
      </c>
      <c r="Y14596" s="2">
        <v>6535050000</v>
      </c>
      <c r="Z14596" s="2">
        <v>6595700000</v>
      </c>
      <c r="AA14596" s="2">
        <v>6665940000</v>
      </c>
      <c r="AB14596" s="2">
        <v>6717020000</v>
      </c>
      <c r="AC14596" s="2">
        <v>6796830000</v>
      </c>
      <c r="AD14596" s="2">
        <v>6847910000</v>
      </c>
      <c r="AE14596" s="2">
        <v>6908570000</v>
      </c>
      <c r="AF14596" s="2">
        <v>6994770000</v>
      </c>
    </row>
    <row r="14597" spans="1:32">
      <c r="A14597" t="s">
        <v>8459</v>
      </c>
      <c r="B14597" t="s">
        <v>19</v>
      </c>
      <c r="C14597" s="2">
        <v>10046200000</v>
      </c>
      <c r="D14597" s="2">
        <v>10201100000</v>
      </c>
      <c r="E14597" s="2">
        <v>9592260000</v>
      </c>
      <c r="F14597" s="2">
        <v>9763170000</v>
      </c>
      <c r="G14597" s="2">
        <v>9891350000</v>
      </c>
      <c r="H14597" s="2">
        <v>10115700000</v>
      </c>
      <c r="I14597" s="2">
        <v>10254500000</v>
      </c>
      <c r="J14597" s="2">
        <v>10302600000</v>
      </c>
      <c r="K14597" s="2">
        <v>10265200000</v>
      </c>
      <c r="L14597" s="2">
        <v>10185100000</v>
      </c>
      <c r="M14597" s="2">
        <v>10115700000</v>
      </c>
      <c r="N14597" s="2">
        <v>10078300000</v>
      </c>
      <c r="O14597" s="2">
        <v>10083600000</v>
      </c>
      <c r="P14597" s="2">
        <v>10131700000</v>
      </c>
      <c r="Q14597" s="2">
        <v>10201100000</v>
      </c>
      <c r="R14597" s="2">
        <v>10270600000</v>
      </c>
      <c r="S14597" s="2">
        <v>10350700000</v>
      </c>
      <c r="T14597" s="2">
        <v>10425400000</v>
      </c>
      <c r="U14597" s="2">
        <v>10532300000</v>
      </c>
      <c r="V14597" s="2">
        <v>10569600000</v>
      </c>
      <c r="W14597" s="2">
        <v>10671100000</v>
      </c>
      <c r="X14597" s="2">
        <v>10810000000</v>
      </c>
      <c r="Y14597" s="2">
        <v>10932800000</v>
      </c>
      <c r="Z14597" s="2">
        <v>11034300000</v>
      </c>
      <c r="AA14597" s="2">
        <v>11151800000</v>
      </c>
      <c r="AB14597" s="2">
        <v>11237300000</v>
      </c>
      <c r="AC14597" s="2">
        <v>11370800000</v>
      </c>
      <c r="AD14597" s="2">
        <v>11456200000</v>
      </c>
      <c r="AE14597" s="2">
        <v>11557700000</v>
      </c>
      <c r="AF14597" s="2">
        <v>11701900000</v>
      </c>
    </row>
    <row r="14598" spans="1:32">
      <c r="A14598" t="s">
        <v>8460</v>
      </c>
      <c r="B14598" t="s">
        <v>19</v>
      </c>
      <c r="C14598" s="2">
        <v>402910000</v>
      </c>
      <c r="D14598" s="2">
        <v>409122000</v>
      </c>
      <c r="E14598" s="2">
        <v>384703000</v>
      </c>
      <c r="F14598" s="2">
        <v>391558000</v>
      </c>
      <c r="G14598" s="2">
        <v>396698000</v>
      </c>
      <c r="H14598" s="2">
        <v>405695000</v>
      </c>
      <c r="I14598" s="2">
        <v>411264000</v>
      </c>
      <c r="J14598" s="2">
        <v>413192000</v>
      </c>
      <c r="K14598" s="2">
        <v>411692000</v>
      </c>
      <c r="L14598" s="2">
        <v>408479000</v>
      </c>
      <c r="M14598" s="2">
        <v>405695000</v>
      </c>
      <c r="N14598" s="2">
        <v>404195000</v>
      </c>
      <c r="O14598" s="2">
        <v>404410000</v>
      </c>
      <c r="P14598" s="2">
        <v>406337000</v>
      </c>
      <c r="Q14598" s="2">
        <v>409122000</v>
      </c>
      <c r="R14598" s="2">
        <v>411907000</v>
      </c>
      <c r="S14598" s="2">
        <v>415120000</v>
      </c>
      <c r="T14598" s="2">
        <v>418118000</v>
      </c>
      <c r="U14598" s="2">
        <v>422402000</v>
      </c>
      <c r="V14598" s="2">
        <v>423902000</v>
      </c>
      <c r="W14598" s="2">
        <v>427972000</v>
      </c>
      <c r="X14598" s="2">
        <v>433541000</v>
      </c>
      <c r="Y14598" s="2">
        <v>438467000</v>
      </c>
      <c r="Z14598" s="2">
        <v>442537000</v>
      </c>
      <c r="AA14598" s="2">
        <v>447250000</v>
      </c>
      <c r="AB14598" s="2">
        <v>450677000</v>
      </c>
      <c r="AC14598" s="2">
        <v>456032000</v>
      </c>
      <c r="AD14598" s="2">
        <v>459459000</v>
      </c>
      <c r="AE14598" s="2">
        <v>463529000</v>
      </c>
      <c r="AF14598" s="2">
        <v>469312000</v>
      </c>
    </row>
    <row r="14599" spans="1:32">
      <c r="A14599" t="s">
        <v>8461</v>
      </c>
      <c r="B14599" t="s">
        <v>19</v>
      </c>
      <c r="C14599" s="2">
        <v>378645000</v>
      </c>
      <c r="D14599" s="2">
        <v>384483000</v>
      </c>
      <c r="E14599" s="2">
        <v>361535000</v>
      </c>
      <c r="F14599" s="2">
        <v>367976000</v>
      </c>
      <c r="G14599" s="2">
        <v>372808000</v>
      </c>
      <c r="H14599" s="2">
        <v>381262000</v>
      </c>
      <c r="I14599" s="2">
        <v>386496000</v>
      </c>
      <c r="J14599" s="2">
        <v>388308000</v>
      </c>
      <c r="K14599" s="2">
        <v>386899000</v>
      </c>
      <c r="L14599" s="2">
        <v>383879000</v>
      </c>
      <c r="M14599" s="2">
        <v>381262000</v>
      </c>
      <c r="N14599" s="2">
        <v>379853000</v>
      </c>
      <c r="O14599" s="2">
        <v>380054000</v>
      </c>
      <c r="P14599" s="2">
        <v>381866000</v>
      </c>
      <c r="Q14599" s="2">
        <v>384483000</v>
      </c>
      <c r="R14599" s="2">
        <v>387100000</v>
      </c>
      <c r="S14599" s="2">
        <v>390119000</v>
      </c>
      <c r="T14599" s="2">
        <v>392938000</v>
      </c>
      <c r="U14599" s="2">
        <v>396964000</v>
      </c>
      <c r="V14599" s="2">
        <v>398373000</v>
      </c>
      <c r="W14599" s="2">
        <v>402197000</v>
      </c>
      <c r="X14599" s="2">
        <v>407431000</v>
      </c>
      <c r="Y14599" s="2">
        <v>412061000</v>
      </c>
      <c r="Z14599" s="2">
        <v>415886000</v>
      </c>
      <c r="AA14599" s="2">
        <v>420314000</v>
      </c>
      <c r="AB14599" s="2">
        <v>423535000</v>
      </c>
      <c r="AC14599" s="2">
        <v>428568000</v>
      </c>
      <c r="AD14599" s="2">
        <v>431788000</v>
      </c>
      <c r="AE14599" s="2">
        <v>435613000</v>
      </c>
      <c r="AF14599" s="2">
        <v>441048000</v>
      </c>
    </row>
    <row r="14600" spans="1:32">
      <c r="A14600" t="s">
        <v>8462</v>
      </c>
      <c r="B14600" t="s">
        <v>19</v>
      </c>
      <c r="C14600" s="2">
        <v>233808000</v>
      </c>
      <c r="D14600" s="2">
        <v>237413000</v>
      </c>
      <c r="E14600" s="2">
        <v>223243000</v>
      </c>
      <c r="F14600" s="2">
        <v>227220000</v>
      </c>
      <c r="G14600" s="2">
        <v>230204000</v>
      </c>
      <c r="H14600" s="2">
        <v>235424000</v>
      </c>
      <c r="I14600" s="2">
        <v>238656000</v>
      </c>
      <c r="J14600" s="2">
        <v>239775000</v>
      </c>
      <c r="K14600" s="2">
        <v>238905000</v>
      </c>
      <c r="L14600" s="2">
        <v>237040000</v>
      </c>
      <c r="M14600" s="2">
        <v>235424000</v>
      </c>
      <c r="N14600" s="2">
        <v>234554000</v>
      </c>
      <c r="O14600" s="2">
        <v>234678000</v>
      </c>
      <c r="P14600" s="2">
        <v>235797000</v>
      </c>
      <c r="Q14600" s="2">
        <v>237413000</v>
      </c>
      <c r="R14600" s="2">
        <v>239029000</v>
      </c>
      <c r="S14600" s="2">
        <v>240893000</v>
      </c>
      <c r="T14600" s="2">
        <v>242634000</v>
      </c>
      <c r="U14600" s="2">
        <v>245120000</v>
      </c>
      <c r="V14600" s="2">
        <v>245990000</v>
      </c>
      <c r="W14600" s="2">
        <v>248351000</v>
      </c>
      <c r="X14600" s="2">
        <v>251583000</v>
      </c>
      <c r="Y14600" s="2">
        <v>254442000</v>
      </c>
      <c r="Z14600" s="2">
        <v>256804000</v>
      </c>
      <c r="AA14600" s="2">
        <v>259538000</v>
      </c>
      <c r="AB14600" s="2">
        <v>261527000</v>
      </c>
      <c r="AC14600" s="2">
        <v>264635000</v>
      </c>
      <c r="AD14600" s="2">
        <v>266623000</v>
      </c>
      <c r="AE14600" s="2">
        <v>268985000</v>
      </c>
      <c r="AF14600" s="2">
        <v>272341000</v>
      </c>
    </row>
    <row r="14601" spans="1:32">
      <c r="A14601" t="s">
        <v>8463</v>
      </c>
      <c r="B14601" t="s">
        <v>19</v>
      </c>
      <c r="C14601" s="2">
        <v>23700600</v>
      </c>
      <c r="D14601" s="2">
        <v>24066000</v>
      </c>
      <c r="E14601" s="2">
        <v>22629600</v>
      </c>
      <c r="F14601" s="2">
        <v>23032800</v>
      </c>
      <c r="G14601" s="2">
        <v>23335200</v>
      </c>
      <c r="H14601" s="2">
        <v>23864400</v>
      </c>
      <c r="I14601" s="2">
        <v>24192000</v>
      </c>
      <c r="J14601" s="2">
        <v>24305400</v>
      </c>
      <c r="K14601" s="2">
        <v>24217200</v>
      </c>
      <c r="L14601" s="2">
        <v>24028200</v>
      </c>
      <c r="M14601" s="2">
        <v>23864400</v>
      </c>
      <c r="N14601" s="2">
        <v>23776200</v>
      </c>
      <c r="O14601" s="2">
        <v>23788800</v>
      </c>
      <c r="P14601" s="2">
        <v>23902200</v>
      </c>
      <c r="Q14601" s="2">
        <v>24066000</v>
      </c>
      <c r="R14601" s="2">
        <v>24229800</v>
      </c>
      <c r="S14601" s="2">
        <v>24418800</v>
      </c>
      <c r="T14601" s="2">
        <v>24595200</v>
      </c>
      <c r="U14601" s="2">
        <v>24847200</v>
      </c>
      <c r="V14601" s="2">
        <v>24935400</v>
      </c>
      <c r="W14601" s="2">
        <v>25174800</v>
      </c>
      <c r="X14601" s="2">
        <v>25502400</v>
      </c>
      <c r="Y14601" s="2">
        <v>25792200</v>
      </c>
      <c r="Z14601" s="2">
        <v>26031600</v>
      </c>
      <c r="AA14601" s="2">
        <v>26308800</v>
      </c>
      <c r="AB14601" s="2">
        <v>26510400</v>
      </c>
      <c r="AC14601" s="2">
        <v>26825400</v>
      </c>
      <c r="AD14601" s="2">
        <v>27027000</v>
      </c>
      <c r="AE14601" s="2">
        <v>27266400</v>
      </c>
      <c r="AF14601" s="2">
        <v>27606600</v>
      </c>
    </row>
    <row r="14602" spans="1:32">
      <c r="A14602" t="s">
        <v>8464</v>
      </c>
      <c r="B14602" t="s">
        <v>19</v>
      </c>
      <c r="C14602" s="2">
        <v>173052000</v>
      </c>
      <c r="D14602" s="2">
        <v>175720000</v>
      </c>
      <c r="E14602" s="2">
        <v>165232000</v>
      </c>
      <c r="F14602" s="2">
        <v>168176000</v>
      </c>
      <c r="G14602" s="2">
        <v>170384000</v>
      </c>
      <c r="H14602" s="2">
        <v>174248000</v>
      </c>
      <c r="I14602" s="2">
        <v>176640000</v>
      </c>
      <c r="J14602" s="2">
        <v>177468000</v>
      </c>
      <c r="K14602" s="2">
        <v>176824000</v>
      </c>
      <c r="L14602" s="2">
        <v>175444000</v>
      </c>
      <c r="M14602" s="2">
        <v>174248000</v>
      </c>
      <c r="N14602" s="2">
        <v>173604000</v>
      </c>
      <c r="O14602" s="2">
        <v>173696000</v>
      </c>
      <c r="P14602" s="2">
        <v>174524000</v>
      </c>
      <c r="Q14602" s="2">
        <v>175720000</v>
      </c>
      <c r="R14602" s="2">
        <v>176916000</v>
      </c>
      <c r="S14602" s="2">
        <v>178296000</v>
      </c>
      <c r="T14602" s="2">
        <v>179584000</v>
      </c>
      <c r="U14602" s="2">
        <v>181424000</v>
      </c>
      <c r="V14602" s="2">
        <v>182068000</v>
      </c>
      <c r="W14602" s="2">
        <v>183816000</v>
      </c>
      <c r="X14602" s="2">
        <v>186208000</v>
      </c>
      <c r="Y14602" s="2">
        <v>188324000</v>
      </c>
      <c r="Z14602" s="2">
        <v>190072000</v>
      </c>
      <c r="AA14602" s="2">
        <v>192096000</v>
      </c>
      <c r="AB14602" s="2">
        <v>193568000</v>
      </c>
      <c r="AC14602" s="2">
        <v>195868000</v>
      </c>
      <c r="AD14602" s="2">
        <v>197340000</v>
      </c>
      <c r="AE14602" s="2">
        <v>199088000</v>
      </c>
      <c r="AF14602" s="2">
        <v>201572000</v>
      </c>
    </row>
    <row r="14603" spans="1:32">
      <c r="A14603" t="s">
        <v>8465</v>
      </c>
      <c r="B14603" t="s">
        <v>19</v>
      </c>
      <c r="C14603" s="2">
        <v>213493000</v>
      </c>
      <c r="D14603" s="2">
        <v>216785000</v>
      </c>
      <c r="E14603" s="2">
        <v>203846000</v>
      </c>
      <c r="F14603" s="2">
        <v>207478000</v>
      </c>
      <c r="G14603" s="2">
        <v>210202000</v>
      </c>
      <c r="H14603" s="2">
        <v>214969000</v>
      </c>
      <c r="I14603" s="2">
        <v>217920000</v>
      </c>
      <c r="J14603" s="2">
        <v>218941000</v>
      </c>
      <c r="K14603" s="2">
        <v>218147000</v>
      </c>
      <c r="L14603" s="2">
        <v>216444000</v>
      </c>
      <c r="M14603" s="2">
        <v>214969000</v>
      </c>
      <c r="N14603" s="2">
        <v>214174000</v>
      </c>
      <c r="O14603" s="2">
        <v>214288000</v>
      </c>
      <c r="P14603" s="2">
        <v>215309000</v>
      </c>
      <c r="Q14603" s="2">
        <v>216785000</v>
      </c>
      <c r="R14603" s="2">
        <v>218260000</v>
      </c>
      <c r="S14603" s="2">
        <v>219963000</v>
      </c>
      <c r="T14603" s="2">
        <v>221552000</v>
      </c>
      <c r="U14603" s="2">
        <v>223822000</v>
      </c>
      <c r="V14603" s="2">
        <v>224616000</v>
      </c>
      <c r="W14603" s="2">
        <v>226773000</v>
      </c>
      <c r="X14603" s="2">
        <v>229724000</v>
      </c>
      <c r="Y14603" s="2">
        <v>232334000</v>
      </c>
      <c r="Z14603" s="2">
        <v>234491000</v>
      </c>
      <c r="AA14603" s="2">
        <v>236988000</v>
      </c>
      <c r="AB14603" s="2">
        <v>238804000</v>
      </c>
      <c r="AC14603" s="2">
        <v>241641000</v>
      </c>
      <c r="AD14603" s="2">
        <v>243457000</v>
      </c>
      <c r="AE14603" s="2">
        <v>245614000</v>
      </c>
      <c r="AF14603" s="2">
        <v>248678000</v>
      </c>
    </row>
    <row r="14604" spans="1:32">
      <c r="A14604" t="s">
        <v>8466</v>
      </c>
      <c r="B14604" t="s">
        <v>19</v>
      </c>
      <c r="C14604" s="2">
        <v>15048000</v>
      </c>
      <c r="D14604" s="2">
        <v>15280000</v>
      </c>
      <c r="E14604" s="2">
        <v>14368000</v>
      </c>
      <c r="F14604" s="2">
        <v>14624000</v>
      </c>
      <c r="G14604" s="2">
        <v>14816000</v>
      </c>
      <c r="H14604" s="2">
        <v>15152000</v>
      </c>
      <c r="I14604" s="2">
        <v>15360000</v>
      </c>
      <c r="J14604" s="2">
        <v>15432000</v>
      </c>
      <c r="K14604" s="2">
        <v>15376000</v>
      </c>
      <c r="L14604" s="2">
        <v>15256000</v>
      </c>
      <c r="M14604" s="2">
        <v>15152000</v>
      </c>
      <c r="N14604" s="2">
        <v>15096000</v>
      </c>
      <c r="O14604" s="2">
        <v>15104000</v>
      </c>
      <c r="P14604" s="2">
        <v>15176000</v>
      </c>
      <c r="Q14604" s="2">
        <v>15280000</v>
      </c>
      <c r="R14604" s="2">
        <v>15384000</v>
      </c>
      <c r="S14604" s="2">
        <v>15504000</v>
      </c>
      <c r="T14604" s="2">
        <v>15616000</v>
      </c>
      <c r="U14604" s="2">
        <v>15776000</v>
      </c>
      <c r="V14604" s="2">
        <v>15832000</v>
      </c>
      <c r="W14604" s="2">
        <v>15984000</v>
      </c>
      <c r="X14604" s="2">
        <v>16192000</v>
      </c>
      <c r="Y14604" s="2">
        <v>16376000</v>
      </c>
      <c r="Z14604" s="2">
        <v>16528000</v>
      </c>
      <c r="AA14604" s="2">
        <v>16704000</v>
      </c>
      <c r="AB14604" s="2">
        <v>16832000</v>
      </c>
      <c r="AC14604" s="2">
        <v>17032000</v>
      </c>
      <c r="AD14604" s="2">
        <v>17160000</v>
      </c>
      <c r="AE14604" s="2">
        <v>17312000</v>
      </c>
      <c r="AF14604" s="2">
        <v>17528000</v>
      </c>
    </row>
    <row r="14605" spans="1:32">
      <c r="A14605" t="s">
        <v>8467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8468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29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8469</v>
      </c>
      <c r="B14607" t="s">
        <v>19</v>
      </c>
      <c r="C14607" s="2">
        <v>595608000</v>
      </c>
      <c r="D14607" s="2">
        <v>587590000</v>
      </c>
      <c r="E14607" s="2">
        <v>570295000</v>
      </c>
      <c r="F14607" s="2">
        <v>576136000</v>
      </c>
      <c r="G14607" s="2">
        <v>588163000</v>
      </c>
      <c r="H14607" s="2">
        <v>608207000</v>
      </c>
      <c r="I14607" s="2">
        <v>623098000</v>
      </c>
      <c r="J14607" s="2">
        <v>628825000</v>
      </c>
      <c r="K14607" s="2">
        <v>629397000</v>
      </c>
      <c r="L14607" s="2">
        <v>627106000</v>
      </c>
      <c r="M14607" s="2">
        <v>625961000</v>
      </c>
      <c r="N14607" s="2">
        <v>631115000</v>
      </c>
      <c r="O14607" s="2">
        <v>636842000</v>
      </c>
      <c r="P14607" s="2">
        <v>642569000</v>
      </c>
      <c r="Q14607" s="2">
        <v>651160000</v>
      </c>
      <c r="R14607" s="2">
        <v>662614000</v>
      </c>
      <c r="S14607" s="2">
        <v>674068000</v>
      </c>
      <c r="T14607" s="2">
        <v>684949000</v>
      </c>
      <c r="U14607" s="2">
        <v>695830000</v>
      </c>
      <c r="V14607" s="2">
        <v>702703000</v>
      </c>
      <c r="W14607" s="2">
        <v>713011000</v>
      </c>
      <c r="X14607" s="2">
        <v>723320000</v>
      </c>
      <c r="Y14607" s="2">
        <v>733056000</v>
      </c>
      <c r="Z14607" s="2">
        <v>739928000</v>
      </c>
      <c r="AA14607" s="2">
        <v>743365000</v>
      </c>
      <c r="AB14607" s="2">
        <v>743937000</v>
      </c>
      <c r="AC14607" s="2">
        <v>751382000</v>
      </c>
      <c r="AD14607" s="2">
        <v>755391000</v>
      </c>
      <c r="AE14607" s="2">
        <v>757682000</v>
      </c>
      <c r="AF14607" s="2">
        <v>766845000</v>
      </c>
    </row>
    <row r="14608" spans="1:32">
      <c r="A14608" t="s">
        <v>8470</v>
      </c>
      <c r="B14608" t="s">
        <v>19</v>
      </c>
      <c r="C14608" s="2">
        <v>3320200000</v>
      </c>
      <c r="D14608" s="2">
        <v>3275500000</v>
      </c>
      <c r="E14608" s="2">
        <v>3179090000</v>
      </c>
      <c r="F14608" s="2">
        <v>3211650000</v>
      </c>
      <c r="G14608" s="2">
        <v>3278700000</v>
      </c>
      <c r="H14608" s="2">
        <v>3390430000</v>
      </c>
      <c r="I14608" s="2">
        <v>3473440000</v>
      </c>
      <c r="J14608" s="2">
        <v>3505360000</v>
      </c>
      <c r="K14608" s="2">
        <v>3508560000</v>
      </c>
      <c r="L14608" s="2">
        <v>3495790000</v>
      </c>
      <c r="M14608" s="2">
        <v>3489400000</v>
      </c>
      <c r="N14608" s="2">
        <v>3518130000</v>
      </c>
      <c r="O14608" s="2">
        <v>3550060000</v>
      </c>
      <c r="P14608" s="2">
        <v>3581980000</v>
      </c>
      <c r="Q14608" s="2">
        <v>3629870000</v>
      </c>
      <c r="R14608" s="2">
        <v>3693720000</v>
      </c>
      <c r="S14608" s="2">
        <v>3757570000</v>
      </c>
      <c r="T14608" s="2">
        <v>3818230000</v>
      </c>
      <c r="U14608" s="2">
        <v>3878890000</v>
      </c>
      <c r="V14608" s="2">
        <v>3917200000</v>
      </c>
      <c r="W14608" s="2">
        <v>3974660000</v>
      </c>
      <c r="X14608" s="2">
        <v>4032130000</v>
      </c>
      <c r="Y14608" s="2">
        <v>4086400000</v>
      </c>
      <c r="Z14608" s="2">
        <v>4124710000</v>
      </c>
      <c r="AA14608" s="2">
        <v>4143860000</v>
      </c>
      <c r="AB14608" s="2">
        <v>4147060000</v>
      </c>
      <c r="AC14608" s="2">
        <v>4188560000</v>
      </c>
      <c r="AD14608" s="2">
        <v>4210910000</v>
      </c>
      <c r="AE14608" s="2">
        <v>4223680000</v>
      </c>
      <c r="AF14608" s="2">
        <v>4274760000</v>
      </c>
    </row>
    <row r="14609" spans="1:32">
      <c r="A14609" t="s">
        <v>8471</v>
      </c>
      <c r="B14609" t="s">
        <v>19</v>
      </c>
      <c r="C14609" s="2">
        <v>5554540000</v>
      </c>
      <c r="D14609" s="2">
        <v>5479760000</v>
      </c>
      <c r="E14609" s="2">
        <v>5318470000</v>
      </c>
      <c r="F14609" s="2">
        <v>5372950000</v>
      </c>
      <c r="G14609" s="2">
        <v>5485100000</v>
      </c>
      <c r="H14609" s="2">
        <v>5672040000</v>
      </c>
      <c r="I14609" s="2">
        <v>5810900000</v>
      </c>
      <c r="J14609" s="2">
        <v>5864310000</v>
      </c>
      <c r="K14609" s="2">
        <v>5869650000</v>
      </c>
      <c r="L14609" s="2">
        <v>5848290000</v>
      </c>
      <c r="M14609" s="2">
        <v>5837600000</v>
      </c>
      <c r="N14609" s="2">
        <v>5885670000</v>
      </c>
      <c r="O14609" s="2">
        <v>5939080000</v>
      </c>
      <c r="P14609" s="2">
        <v>5992490000</v>
      </c>
      <c r="Q14609" s="2">
        <v>6072600000</v>
      </c>
      <c r="R14609" s="2">
        <v>6179420000</v>
      </c>
      <c r="S14609" s="2">
        <v>6286240000</v>
      </c>
      <c r="T14609" s="2">
        <v>6387720000</v>
      </c>
      <c r="U14609" s="2">
        <v>6489190000</v>
      </c>
      <c r="V14609" s="2">
        <v>6553280000</v>
      </c>
      <c r="W14609" s="2">
        <v>6649420000</v>
      </c>
      <c r="X14609" s="2">
        <v>6745560000</v>
      </c>
      <c r="Y14609" s="2">
        <v>6836350000</v>
      </c>
      <c r="Z14609" s="2">
        <v>6900440000</v>
      </c>
      <c r="AA14609" s="2">
        <v>6932490000</v>
      </c>
      <c r="AB14609" s="2">
        <v>6937830000</v>
      </c>
      <c r="AC14609" s="2">
        <v>7007260000</v>
      </c>
      <c r="AD14609" s="2">
        <v>7044650000</v>
      </c>
      <c r="AE14609" s="2">
        <v>7066010000</v>
      </c>
      <c r="AF14609" s="2">
        <v>7151470000</v>
      </c>
    </row>
    <row r="14610" spans="1:32">
      <c r="A14610" t="s">
        <v>8472</v>
      </c>
      <c r="B14610" t="s">
        <v>19</v>
      </c>
      <c r="C14610" s="2">
        <v>222768000</v>
      </c>
      <c r="D14610" s="2">
        <v>219769000</v>
      </c>
      <c r="E14610" s="2">
        <v>213300000</v>
      </c>
      <c r="F14610" s="2">
        <v>215485000</v>
      </c>
      <c r="G14610" s="2">
        <v>219983000</v>
      </c>
      <c r="H14610" s="2">
        <v>227480000</v>
      </c>
      <c r="I14610" s="2">
        <v>233050000</v>
      </c>
      <c r="J14610" s="2">
        <v>235192000</v>
      </c>
      <c r="K14610" s="2">
        <v>235406000</v>
      </c>
      <c r="L14610" s="2">
        <v>234549000</v>
      </c>
      <c r="M14610" s="2">
        <v>234121000</v>
      </c>
      <c r="N14610" s="2">
        <v>236048000</v>
      </c>
      <c r="O14610" s="2">
        <v>238190000</v>
      </c>
      <c r="P14610" s="2">
        <v>240332000</v>
      </c>
      <c r="Q14610" s="2">
        <v>243545000</v>
      </c>
      <c r="R14610" s="2">
        <v>247829000</v>
      </c>
      <c r="S14610" s="2">
        <v>252113000</v>
      </c>
      <c r="T14610" s="2">
        <v>256183000</v>
      </c>
      <c r="U14610" s="2">
        <v>260253000</v>
      </c>
      <c r="V14610" s="2">
        <v>262823000</v>
      </c>
      <c r="W14610" s="2">
        <v>266679000</v>
      </c>
      <c r="X14610" s="2">
        <v>270535000</v>
      </c>
      <c r="Y14610" s="2">
        <v>274176000</v>
      </c>
      <c r="Z14610" s="2">
        <v>276746000</v>
      </c>
      <c r="AA14610" s="2">
        <v>278032000</v>
      </c>
      <c r="AB14610" s="2">
        <v>278246000</v>
      </c>
      <c r="AC14610" s="2">
        <v>281030000</v>
      </c>
      <c r="AD14610" s="2">
        <v>282530000</v>
      </c>
      <c r="AE14610" s="2">
        <v>283387000</v>
      </c>
      <c r="AF14610" s="2">
        <v>286814000</v>
      </c>
    </row>
    <row r="14611" spans="1:32">
      <c r="A14611" t="s">
        <v>8473</v>
      </c>
      <c r="B14611" t="s">
        <v>19</v>
      </c>
      <c r="C14611" s="2">
        <v>209352000</v>
      </c>
      <c r="D14611" s="2">
        <v>206534000</v>
      </c>
      <c r="E14611" s="2">
        <v>200455000</v>
      </c>
      <c r="F14611" s="2">
        <v>202508000</v>
      </c>
      <c r="G14611" s="2">
        <v>206735000</v>
      </c>
      <c r="H14611" s="2">
        <v>213781000</v>
      </c>
      <c r="I14611" s="2">
        <v>219014000</v>
      </c>
      <c r="J14611" s="2">
        <v>221027000</v>
      </c>
      <c r="K14611" s="2">
        <v>221229000</v>
      </c>
      <c r="L14611" s="2">
        <v>220423000</v>
      </c>
      <c r="M14611" s="2">
        <v>220021000</v>
      </c>
      <c r="N14611" s="2">
        <v>221833000</v>
      </c>
      <c r="O14611" s="2">
        <v>223846000</v>
      </c>
      <c r="P14611" s="2">
        <v>225859000</v>
      </c>
      <c r="Q14611" s="2">
        <v>228878000</v>
      </c>
      <c r="R14611" s="2">
        <v>232904000</v>
      </c>
      <c r="S14611" s="2">
        <v>236930000</v>
      </c>
      <c r="T14611" s="2">
        <v>240755000</v>
      </c>
      <c r="U14611" s="2">
        <v>244579000</v>
      </c>
      <c r="V14611" s="2">
        <v>246995000</v>
      </c>
      <c r="W14611" s="2">
        <v>250618000</v>
      </c>
      <c r="X14611" s="2">
        <v>254242000</v>
      </c>
      <c r="Y14611" s="2">
        <v>257664000</v>
      </c>
      <c r="Z14611" s="2">
        <v>260080000</v>
      </c>
      <c r="AA14611" s="2">
        <v>261287000</v>
      </c>
      <c r="AB14611" s="2">
        <v>261489000</v>
      </c>
      <c r="AC14611" s="2">
        <v>264106000</v>
      </c>
      <c r="AD14611" s="2">
        <v>265515000</v>
      </c>
      <c r="AE14611" s="2">
        <v>266320000</v>
      </c>
      <c r="AF14611" s="2">
        <v>269541000</v>
      </c>
    </row>
    <row r="14612" spans="1:32">
      <c r="A14612" t="s">
        <v>8474</v>
      </c>
      <c r="B14612" t="s">
        <v>19</v>
      </c>
      <c r="C14612" s="2">
        <v>129272000</v>
      </c>
      <c r="D14612" s="2">
        <v>127532000</v>
      </c>
      <c r="E14612" s="2">
        <v>123778000</v>
      </c>
      <c r="F14612" s="2">
        <v>125046000</v>
      </c>
      <c r="G14612" s="2">
        <v>127656000</v>
      </c>
      <c r="H14612" s="2">
        <v>132007000</v>
      </c>
      <c r="I14612" s="2">
        <v>135238000</v>
      </c>
      <c r="J14612" s="2">
        <v>136481000</v>
      </c>
      <c r="K14612" s="2">
        <v>136606000</v>
      </c>
      <c r="L14612" s="2">
        <v>136108000</v>
      </c>
      <c r="M14612" s="2">
        <v>135860000</v>
      </c>
      <c r="N14612" s="2">
        <v>136979000</v>
      </c>
      <c r="O14612" s="2">
        <v>138222000</v>
      </c>
      <c r="P14612" s="2">
        <v>139465000</v>
      </c>
      <c r="Q14612" s="2">
        <v>141329000</v>
      </c>
      <c r="R14612" s="2">
        <v>143815000</v>
      </c>
      <c r="S14612" s="2">
        <v>146301000</v>
      </c>
      <c r="T14612" s="2">
        <v>148663000</v>
      </c>
      <c r="U14612" s="2">
        <v>151024000</v>
      </c>
      <c r="V14612" s="2">
        <v>152516000</v>
      </c>
      <c r="W14612" s="2">
        <v>154753000</v>
      </c>
      <c r="X14612" s="2">
        <v>156991000</v>
      </c>
      <c r="Y14612" s="2">
        <v>159104000</v>
      </c>
      <c r="Z14612" s="2">
        <v>160596000</v>
      </c>
      <c r="AA14612" s="2">
        <v>161341000</v>
      </c>
      <c r="AB14612" s="2">
        <v>161466000</v>
      </c>
      <c r="AC14612" s="2">
        <v>163082000</v>
      </c>
      <c r="AD14612" s="2">
        <v>163952000</v>
      </c>
      <c r="AE14612" s="2">
        <v>164449000</v>
      </c>
      <c r="AF14612" s="2">
        <v>166438000</v>
      </c>
    </row>
    <row r="14613" spans="1:32">
      <c r="A14613" t="s">
        <v>8475</v>
      </c>
      <c r="B14613" t="s">
        <v>19</v>
      </c>
      <c r="C14613" s="2">
        <v>13104000</v>
      </c>
      <c r="D14613" s="2">
        <v>12927600</v>
      </c>
      <c r="E14613" s="2">
        <v>12547100</v>
      </c>
      <c r="F14613" s="2">
        <v>12675600</v>
      </c>
      <c r="G14613" s="2">
        <v>12940200</v>
      </c>
      <c r="H14613" s="2">
        <v>13381200</v>
      </c>
      <c r="I14613" s="2">
        <v>13708800</v>
      </c>
      <c r="J14613" s="2">
        <v>13834800</v>
      </c>
      <c r="K14613" s="2">
        <v>13847400</v>
      </c>
      <c r="L14613" s="2">
        <v>13797000</v>
      </c>
      <c r="M14613" s="2">
        <v>13771800</v>
      </c>
      <c r="N14613" s="2">
        <v>13885200</v>
      </c>
      <c r="O14613" s="2">
        <v>14011200</v>
      </c>
      <c r="P14613" s="2">
        <v>14137200</v>
      </c>
      <c r="Q14613" s="2">
        <v>14326200</v>
      </c>
      <c r="R14613" s="2">
        <v>14578200</v>
      </c>
      <c r="S14613" s="2">
        <v>14830200</v>
      </c>
      <c r="T14613" s="2">
        <v>15069600</v>
      </c>
      <c r="U14613" s="2">
        <v>15309000</v>
      </c>
      <c r="V14613" s="2">
        <v>15460200</v>
      </c>
      <c r="W14613" s="2">
        <v>15687000</v>
      </c>
      <c r="X14613" s="2">
        <v>15913800</v>
      </c>
      <c r="Y14613" s="2">
        <v>16128000</v>
      </c>
      <c r="Z14613" s="2">
        <v>16279200</v>
      </c>
      <c r="AA14613" s="2">
        <v>16354800</v>
      </c>
      <c r="AB14613" s="2">
        <v>16367400</v>
      </c>
      <c r="AC14613" s="2">
        <v>16531200</v>
      </c>
      <c r="AD14613" s="2">
        <v>16619400</v>
      </c>
      <c r="AE14613" s="2">
        <v>16669800</v>
      </c>
      <c r="AF14613" s="2">
        <v>16871400</v>
      </c>
    </row>
    <row r="14614" spans="1:32">
      <c r="A14614" t="s">
        <v>8476</v>
      </c>
      <c r="B14614" t="s">
        <v>19</v>
      </c>
      <c r="C14614" s="2">
        <v>95680000</v>
      </c>
      <c r="D14614" s="2">
        <v>94392000</v>
      </c>
      <c r="E14614" s="2">
        <v>91613600</v>
      </c>
      <c r="F14614" s="2">
        <v>92552000</v>
      </c>
      <c r="G14614" s="2">
        <v>94484000</v>
      </c>
      <c r="H14614" s="2">
        <v>97704000</v>
      </c>
      <c r="I14614" s="2">
        <v>100096000</v>
      </c>
      <c r="J14614" s="2">
        <v>101016000</v>
      </c>
      <c r="K14614" s="2">
        <v>101108000</v>
      </c>
      <c r="L14614" s="2">
        <v>100740000</v>
      </c>
      <c r="M14614" s="2">
        <v>100556000</v>
      </c>
      <c r="N14614" s="2">
        <v>101384000</v>
      </c>
      <c r="O14614" s="2">
        <v>102304000</v>
      </c>
      <c r="P14614" s="2">
        <v>103224000</v>
      </c>
      <c r="Q14614" s="2">
        <v>104604000</v>
      </c>
      <c r="R14614" s="2">
        <v>106444000</v>
      </c>
      <c r="S14614" s="2">
        <v>108284000</v>
      </c>
      <c r="T14614" s="2">
        <v>110032000</v>
      </c>
      <c r="U14614" s="2">
        <v>111780000</v>
      </c>
      <c r="V14614" s="2">
        <v>112884000</v>
      </c>
      <c r="W14614" s="2">
        <v>114540000</v>
      </c>
      <c r="X14614" s="2">
        <v>116196000</v>
      </c>
      <c r="Y14614" s="2">
        <v>117760000</v>
      </c>
      <c r="Z14614" s="2">
        <v>118864000</v>
      </c>
      <c r="AA14614" s="2">
        <v>119416000</v>
      </c>
      <c r="AB14614" s="2">
        <v>119508000</v>
      </c>
      <c r="AC14614" s="2">
        <v>120704000</v>
      </c>
      <c r="AD14614" s="2">
        <v>121348000</v>
      </c>
      <c r="AE14614" s="2">
        <v>121716000</v>
      </c>
      <c r="AF14614" s="2">
        <v>123188000</v>
      </c>
    </row>
    <row r="14615" spans="1:32">
      <c r="A14615" t="s">
        <v>8477</v>
      </c>
      <c r="B14615" t="s">
        <v>19</v>
      </c>
      <c r="C14615" s="2">
        <v>118040000</v>
      </c>
      <c r="D14615" s="2">
        <v>116451000</v>
      </c>
      <c r="E14615" s="2">
        <v>113023000</v>
      </c>
      <c r="F14615" s="2">
        <v>114181000</v>
      </c>
      <c r="G14615" s="2">
        <v>116564000</v>
      </c>
      <c r="H14615" s="2">
        <v>120537000</v>
      </c>
      <c r="I14615" s="2">
        <v>123488000</v>
      </c>
      <c r="J14615" s="2">
        <v>124623000</v>
      </c>
      <c r="K14615" s="2">
        <v>124736000</v>
      </c>
      <c r="L14615" s="2">
        <v>124282000</v>
      </c>
      <c r="M14615" s="2">
        <v>124055000</v>
      </c>
      <c r="N14615" s="2">
        <v>125077000</v>
      </c>
      <c r="O14615" s="2">
        <v>126212000</v>
      </c>
      <c r="P14615" s="2">
        <v>127347000</v>
      </c>
      <c r="Q14615" s="2">
        <v>129049000</v>
      </c>
      <c r="R14615" s="2">
        <v>131319000</v>
      </c>
      <c r="S14615" s="2">
        <v>133589000</v>
      </c>
      <c r="T14615" s="2">
        <v>135746000</v>
      </c>
      <c r="U14615" s="2">
        <v>137902000</v>
      </c>
      <c r="V14615" s="2">
        <v>139264000</v>
      </c>
      <c r="W14615" s="2">
        <v>141307000</v>
      </c>
      <c r="X14615" s="2">
        <v>143350000</v>
      </c>
      <c r="Y14615" s="2">
        <v>145280000</v>
      </c>
      <c r="Z14615" s="2">
        <v>146642000</v>
      </c>
      <c r="AA14615" s="2">
        <v>147323000</v>
      </c>
      <c r="AB14615" s="2">
        <v>147436000</v>
      </c>
      <c r="AC14615" s="2">
        <v>148912000</v>
      </c>
      <c r="AD14615" s="2">
        <v>149706000</v>
      </c>
      <c r="AE14615" s="2">
        <v>150160000</v>
      </c>
      <c r="AF14615" s="2">
        <v>151976000</v>
      </c>
    </row>
    <row r="14616" spans="1:32">
      <c r="A14616" t="s">
        <v>8478</v>
      </c>
      <c r="B14616" t="s">
        <v>19</v>
      </c>
      <c r="C14616" s="2">
        <v>8320000</v>
      </c>
      <c r="D14616" s="2">
        <v>8208000</v>
      </c>
      <c r="E14616" s="2">
        <v>7966400</v>
      </c>
      <c r="F14616" s="2">
        <v>8048000</v>
      </c>
      <c r="G14616" s="2">
        <v>8216000</v>
      </c>
      <c r="H14616" s="2">
        <v>8496000</v>
      </c>
      <c r="I14616" s="2">
        <v>8704000</v>
      </c>
      <c r="J14616" s="2">
        <v>8784000</v>
      </c>
      <c r="K14616" s="2">
        <v>8792000</v>
      </c>
      <c r="L14616" s="2">
        <v>8760000</v>
      </c>
      <c r="M14616" s="2">
        <v>8744000</v>
      </c>
      <c r="N14616" s="2">
        <v>8816000</v>
      </c>
      <c r="O14616" s="2">
        <v>8896000</v>
      </c>
      <c r="P14616" s="2">
        <v>8976000</v>
      </c>
      <c r="Q14616" s="2">
        <v>9096000</v>
      </c>
      <c r="R14616" s="2">
        <v>9256000</v>
      </c>
      <c r="S14616" s="2">
        <v>9416000</v>
      </c>
      <c r="T14616" s="2">
        <v>9568000</v>
      </c>
      <c r="U14616" s="2">
        <v>9720000</v>
      </c>
      <c r="V14616" s="2">
        <v>9816000</v>
      </c>
      <c r="W14616" s="2">
        <v>9960000</v>
      </c>
      <c r="X14616" s="2">
        <v>10104000</v>
      </c>
      <c r="Y14616" s="2">
        <v>10240000</v>
      </c>
      <c r="Z14616" s="2">
        <v>10336000</v>
      </c>
      <c r="AA14616" s="2">
        <v>10384000</v>
      </c>
      <c r="AB14616" s="2">
        <v>10392000</v>
      </c>
      <c r="AC14616" s="2">
        <v>10496000</v>
      </c>
      <c r="AD14616" s="2">
        <v>10552000</v>
      </c>
      <c r="AE14616" s="2">
        <v>10584000</v>
      </c>
      <c r="AF14616" s="2">
        <v>10712000</v>
      </c>
    </row>
    <row r="14617" spans="1:32">
      <c r="A14617" t="s">
        <v>8479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8480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20000000</v>
      </c>
      <c r="AE14618" s="2">
        <v>1492050000000</v>
      </c>
      <c r="AF14618" s="2">
        <v>1505310000000</v>
      </c>
    </row>
    <row r="14619" spans="1:32">
      <c r="A14619" t="s">
        <v>8481</v>
      </c>
      <c r="B14619" t="s">
        <v>19</v>
      </c>
      <c r="C14619" s="2">
        <v>131206000</v>
      </c>
      <c r="D14619" s="2">
        <v>117747000</v>
      </c>
      <c r="E14619" s="2">
        <v>123589000</v>
      </c>
      <c r="F14619" s="2">
        <v>135844000</v>
      </c>
      <c r="G14619" s="2">
        <v>143748000</v>
      </c>
      <c r="H14619" s="2">
        <v>150506000</v>
      </c>
      <c r="I14619" s="2">
        <v>154114000</v>
      </c>
      <c r="J14619" s="2">
        <v>154400000</v>
      </c>
      <c r="K14619" s="2">
        <v>152625000</v>
      </c>
      <c r="L14619" s="2">
        <v>150162000</v>
      </c>
      <c r="M14619" s="2">
        <v>147871000</v>
      </c>
      <c r="N14619" s="2">
        <v>146153000</v>
      </c>
      <c r="O14619" s="2">
        <v>144492000</v>
      </c>
      <c r="P14619" s="2">
        <v>143461000</v>
      </c>
      <c r="Q14619" s="2">
        <v>142660000</v>
      </c>
      <c r="R14619" s="2">
        <v>143633000</v>
      </c>
      <c r="S14619" s="2">
        <v>144549000</v>
      </c>
      <c r="T14619" s="2">
        <v>144492000</v>
      </c>
      <c r="U14619" s="2">
        <v>147127000</v>
      </c>
      <c r="V14619" s="2">
        <v>147241000</v>
      </c>
      <c r="W14619" s="2">
        <v>147986000</v>
      </c>
      <c r="X14619" s="2">
        <v>149761000</v>
      </c>
      <c r="Y14619" s="2">
        <v>152281000</v>
      </c>
      <c r="Z14619" s="2">
        <v>154801000</v>
      </c>
      <c r="AA14619" s="2">
        <v>156233000</v>
      </c>
      <c r="AB14619" s="2">
        <v>154629000</v>
      </c>
      <c r="AC14619" s="2">
        <v>156748000</v>
      </c>
      <c r="AD14619" s="2">
        <v>158924000</v>
      </c>
      <c r="AE14619" s="2">
        <v>161043000</v>
      </c>
      <c r="AF14619" s="2">
        <v>162475000</v>
      </c>
    </row>
    <row r="14620" spans="1:32">
      <c r="A14620" t="s">
        <v>8482</v>
      </c>
      <c r="B14620" t="s">
        <v>19</v>
      </c>
      <c r="C14620" s="2">
        <v>731402000</v>
      </c>
      <c r="D14620" s="2">
        <v>656378000</v>
      </c>
      <c r="E14620" s="2">
        <v>688941000</v>
      </c>
      <c r="F14620" s="2">
        <v>757261000</v>
      </c>
      <c r="G14620" s="2">
        <v>801317000</v>
      </c>
      <c r="H14620" s="2">
        <v>838989000</v>
      </c>
      <c r="I14620" s="2">
        <v>859102000</v>
      </c>
      <c r="J14620" s="2">
        <v>860698000</v>
      </c>
      <c r="K14620" s="2">
        <v>850801000</v>
      </c>
      <c r="L14620" s="2">
        <v>837073000</v>
      </c>
      <c r="M14620" s="2">
        <v>824303000</v>
      </c>
      <c r="N14620" s="2">
        <v>814726000</v>
      </c>
      <c r="O14620" s="2">
        <v>805468000</v>
      </c>
      <c r="P14620" s="2">
        <v>799721000</v>
      </c>
      <c r="Q14620" s="2">
        <v>795252000</v>
      </c>
      <c r="R14620" s="2">
        <v>800679000</v>
      </c>
      <c r="S14620" s="2">
        <v>805787000</v>
      </c>
      <c r="T14620" s="2">
        <v>805468000</v>
      </c>
      <c r="U14620" s="2">
        <v>820153000</v>
      </c>
      <c r="V14620" s="2">
        <v>820792000</v>
      </c>
      <c r="W14620" s="2">
        <v>824942000</v>
      </c>
      <c r="X14620" s="2">
        <v>834839000</v>
      </c>
      <c r="Y14620" s="2">
        <v>848886000</v>
      </c>
      <c r="Z14620" s="2">
        <v>862933000</v>
      </c>
      <c r="AA14620" s="2">
        <v>870914000</v>
      </c>
      <c r="AB14620" s="2">
        <v>861975000</v>
      </c>
      <c r="AC14620" s="2">
        <v>873787000</v>
      </c>
      <c r="AD14620" s="2">
        <v>885919000</v>
      </c>
      <c r="AE14620" s="2">
        <v>897731000</v>
      </c>
      <c r="AF14620" s="2">
        <v>905712000</v>
      </c>
    </row>
    <row r="14621" spans="1:32">
      <c r="A14621" t="s">
        <v>8483</v>
      </c>
      <c r="B14621" t="s">
        <v>19</v>
      </c>
      <c r="C14621" s="2">
        <v>1223600000</v>
      </c>
      <c r="D14621" s="2">
        <v>1098090000</v>
      </c>
      <c r="E14621" s="2">
        <v>1152570000</v>
      </c>
      <c r="F14621" s="2">
        <v>1266860000</v>
      </c>
      <c r="G14621" s="2">
        <v>1340570000</v>
      </c>
      <c r="H14621" s="2">
        <v>1403590000</v>
      </c>
      <c r="I14621" s="2">
        <v>1437240000</v>
      </c>
      <c r="J14621" s="2">
        <v>1439910000</v>
      </c>
      <c r="K14621" s="2">
        <v>1423350000</v>
      </c>
      <c r="L14621" s="2">
        <v>1400380000</v>
      </c>
      <c r="M14621" s="2">
        <v>1379020000</v>
      </c>
      <c r="N14621" s="2">
        <v>1363000000</v>
      </c>
      <c r="O14621" s="2">
        <v>1347510000</v>
      </c>
      <c r="P14621" s="2">
        <v>1337900000</v>
      </c>
      <c r="Q14621" s="2">
        <v>1330420000</v>
      </c>
      <c r="R14621" s="2">
        <v>1339500000</v>
      </c>
      <c r="S14621" s="2">
        <v>1348040000</v>
      </c>
      <c r="T14621" s="2">
        <v>1347510000</v>
      </c>
      <c r="U14621" s="2">
        <v>1372080000</v>
      </c>
      <c r="V14621" s="2">
        <v>1373150000</v>
      </c>
      <c r="W14621" s="2">
        <v>1380090000</v>
      </c>
      <c r="X14621" s="2">
        <v>1396650000</v>
      </c>
      <c r="Y14621" s="2">
        <v>1420150000</v>
      </c>
      <c r="Z14621" s="2">
        <v>1443650000</v>
      </c>
      <c r="AA14621" s="2">
        <v>1457000000</v>
      </c>
      <c r="AB14621" s="2">
        <v>1442040000</v>
      </c>
      <c r="AC14621" s="2">
        <v>1461800000</v>
      </c>
      <c r="AD14621" s="2">
        <v>1482100000</v>
      </c>
      <c r="AE14621" s="2">
        <v>1501860000</v>
      </c>
      <c r="AF14621" s="2">
        <v>1515210000</v>
      </c>
    </row>
    <row r="14622" spans="1:32">
      <c r="A14622" t="s">
        <v>8484</v>
      </c>
      <c r="B14622" t="s">
        <v>19</v>
      </c>
      <c r="C14622" s="2">
        <v>49073200</v>
      </c>
      <c r="D14622" s="2">
        <v>44039500</v>
      </c>
      <c r="E14622" s="2">
        <v>46224400</v>
      </c>
      <c r="F14622" s="2">
        <v>50808200</v>
      </c>
      <c r="G14622" s="2">
        <v>53764200</v>
      </c>
      <c r="H14622" s="2">
        <v>56291800</v>
      </c>
      <c r="I14622" s="2">
        <v>57641200</v>
      </c>
      <c r="J14622" s="2">
        <v>57748300</v>
      </c>
      <c r="K14622" s="2">
        <v>57084300</v>
      </c>
      <c r="L14622" s="2">
        <v>56163200</v>
      </c>
      <c r="M14622" s="2">
        <v>55306400</v>
      </c>
      <c r="N14622" s="2">
        <v>54663800</v>
      </c>
      <c r="O14622" s="2">
        <v>54042700</v>
      </c>
      <c r="P14622" s="2">
        <v>53657100</v>
      </c>
      <c r="Q14622" s="2">
        <v>53357200</v>
      </c>
      <c r="R14622" s="2">
        <v>53721400</v>
      </c>
      <c r="S14622" s="2">
        <v>54064100</v>
      </c>
      <c r="T14622" s="2">
        <v>54042700</v>
      </c>
      <c r="U14622" s="2">
        <v>55028000</v>
      </c>
      <c r="V14622" s="2">
        <v>55070800</v>
      </c>
      <c r="W14622" s="2">
        <v>55349300</v>
      </c>
      <c r="X14622" s="2">
        <v>56013300</v>
      </c>
      <c r="Y14622" s="2">
        <v>56955800</v>
      </c>
      <c r="Z14622" s="2">
        <v>57898300</v>
      </c>
      <c r="AA14622" s="2">
        <v>58433800</v>
      </c>
      <c r="AB14622" s="2">
        <v>57834000</v>
      </c>
      <c r="AC14622" s="2">
        <v>58626500</v>
      </c>
      <c r="AD14622" s="2">
        <v>59440500</v>
      </c>
      <c r="AE14622" s="2">
        <v>60233000</v>
      </c>
      <c r="AF14622" s="2">
        <v>60768500</v>
      </c>
    </row>
    <row r="14623" spans="1:32">
      <c r="A14623" t="s">
        <v>8485</v>
      </c>
      <c r="B14623" t="s">
        <v>19</v>
      </c>
      <c r="C14623" s="2">
        <v>46117800</v>
      </c>
      <c r="D14623" s="2">
        <v>41387300</v>
      </c>
      <c r="E14623" s="2">
        <v>43440500</v>
      </c>
      <c r="F14623" s="2">
        <v>47748400</v>
      </c>
      <c r="G14623" s="2">
        <v>50526300</v>
      </c>
      <c r="H14623" s="2">
        <v>52901600</v>
      </c>
      <c r="I14623" s="2">
        <v>54169800</v>
      </c>
      <c r="J14623" s="2">
        <v>54270500</v>
      </c>
      <c r="K14623" s="2">
        <v>53646400</v>
      </c>
      <c r="L14623" s="2">
        <v>52780900</v>
      </c>
      <c r="M14623" s="2">
        <v>51975700</v>
      </c>
      <c r="N14623" s="2">
        <v>51371800</v>
      </c>
      <c r="O14623" s="2">
        <v>50788000</v>
      </c>
      <c r="P14623" s="2">
        <v>50425600</v>
      </c>
      <c r="Q14623" s="2">
        <v>50143800</v>
      </c>
      <c r="R14623" s="2">
        <v>50486000</v>
      </c>
      <c r="S14623" s="2">
        <v>50808100</v>
      </c>
      <c r="T14623" s="2">
        <v>50788000</v>
      </c>
      <c r="U14623" s="2">
        <v>51714000</v>
      </c>
      <c r="V14623" s="2">
        <v>51754200</v>
      </c>
      <c r="W14623" s="2">
        <v>52015900</v>
      </c>
      <c r="X14623" s="2">
        <v>52640000</v>
      </c>
      <c r="Y14623" s="2">
        <v>53525700</v>
      </c>
      <c r="Z14623" s="2">
        <v>54411400</v>
      </c>
      <c r="AA14623" s="2">
        <v>54914600</v>
      </c>
      <c r="AB14623" s="2">
        <v>54351000</v>
      </c>
      <c r="AC14623" s="2">
        <v>55095800</v>
      </c>
      <c r="AD14623" s="2">
        <v>55860800</v>
      </c>
      <c r="AE14623" s="2">
        <v>56605600</v>
      </c>
      <c r="AF14623" s="2">
        <v>57108800</v>
      </c>
    </row>
    <row r="14624" spans="1:32">
      <c r="A14624" t="s">
        <v>8486</v>
      </c>
      <c r="B14624" t="s">
        <v>19</v>
      </c>
      <c r="C14624" s="2">
        <v>28477100</v>
      </c>
      <c r="D14624" s="2">
        <v>25556100</v>
      </c>
      <c r="E14624" s="2">
        <v>26823900</v>
      </c>
      <c r="F14624" s="2">
        <v>29484000</v>
      </c>
      <c r="G14624" s="2">
        <v>31199300</v>
      </c>
      <c r="H14624" s="2">
        <v>32666000</v>
      </c>
      <c r="I14624" s="2">
        <v>33449100</v>
      </c>
      <c r="J14624" s="2">
        <v>33511300</v>
      </c>
      <c r="K14624" s="2">
        <v>33126000</v>
      </c>
      <c r="L14624" s="2">
        <v>32591500</v>
      </c>
      <c r="M14624" s="2">
        <v>32094300</v>
      </c>
      <c r="N14624" s="2">
        <v>31721400</v>
      </c>
      <c r="O14624" s="2">
        <v>31360900</v>
      </c>
      <c r="P14624" s="2">
        <v>31137200</v>
      </c>
      <c r="Q14624" s="2">
        <v>30963100</v>
      </c>
      <c r="R14624" s="2">
        <v>31174400</v>
      </c>
      <c r="S14624" s="2">
        <v>31373300</v>
      </c>
      <c r="T14624" s="2">
        <v>31360900</v>
      </c>
      <c r="U14624" s="2">
        <v>31932700</v>
      </c>
      <c r="V14624" s="2">
        <v>31957500</v>
      </c>
      <c r="W14624" s="2">
        <v>32119100</v>
      </c>
      <c r="X14624" s="2">
        <v>32504400</v>
      </c>
      <c r="Y14624" s="2">
        <v>33051400</v>
      </c>
      <c r="Z14624" s="2">
        <v>33598300</v>
      </c>
      <c r="AA14624" s="2">
        <v>33909000</v>
      </c>
      <c r="AB14624" s="2">
        <v>33561000</v>
      </c>
      <c r="AC14624" s="2">
        <v>34020900</v>
      </c>
      <c r="AD14624" s="2">
        <v>34493200</v>
      </c>
      <c r="AE14624" s="2">
        <v>34953200</v>
      </c>
      <c r="AF14624" s="2">
        <v>35263900</v>
      </c>
    </row>
    <row r="14625" spans="1:32">
      <c r="A14625" t="s">
        <v>8487</v>
      </c>
      <c r="B14625" t="s">
        <v>19</v>
      </c>
      <c r="C14625" s="2">
        <v>2886660</v>
      </c>
      <c r="D14625" s="2">
        <v>2590560</v>
      </c>
      <c r="E14625" s="2">
        <v>2719080</v>
      </c>
      <c r="F14625" s="2">
        <v>2988720</v>
      </c>
      <c r="G14625" s="2">
        <v>3162600</v>
      </c>
      <c r="H14625" s="2">
        <v>3311280</v>
      </c>
      <c r="I14625" s="2">
        <v>3390660</v>
      </c>
      <c r="J14625" s="2">
        <v>3396960</v>
      </c>
      <c r="K14625" s="2">
        <v>3357900</v>
      </c>
      <c r="L14625" s="2">
        <v>3303720</v>
      </c>
      <c r="M14625" s="2">
        <v>3253320</v>
      </c>
      <c r="N14625" s="2">
        <v>3215520</v>
      </c>
      <c r="O14625" s="2">
        <v>3178980</v>
      </c>
      <c r="P14625" s="2">
        <v>3156300</v>
      </c>
      <c r="Q14625" s="2">
        <v>3138660</v>
      </c>
      <c r="R14625" s="2">
        <v>3160080</v>
      </c>
      <c r="S14625" s="2">
        <v>3180240</v>
      </c>
      <c r="T14625" s="2">
        <v>3178980</v>
      </c>
      <c r="U14625" s="2">
        <v>3236940</v>
      </c>
      <c r="V14625" s="2">
        <v>3239460</v>
      </c>
      <c r="W14625" s="2">
        <v>3255840</v>
      </c>
      <c r="X14625" s="2">
        <v>3294900</v>
      </c>
      <c r="Y14625" s="2">
        <v>3350340</v>
      </c>
      <c r="Z14625" s="2">
        <v>3405780</v>
      </c>
      <c r="AA14625" s="2">
        <v>3437280</v>
      </c>
      <c r="AB14625" s="2">
        <v>3402000</v>
      </c>
      <c r="AC14625" s="2">
        <v>3448620</v>
      </c>
      <c r="AD14625" s="2">
        <v>3496500</v>
      </c>
      <c r="AE14625" s="2">
        <v>3543120</v>
      </c>
      <c r="AF14625" s="2">
        <v>3574620</v>
      </c>
    </row>
    <row r="14626" spans="1:32">
      <c r="A14626" t="s">
        <v>8488</v>
      </c>
      <c r="B14626" t="s">
        <v>19</v>
      </c>
      <c r="C14626" s="2">
        <v>21077200</v>
      </c>
      <c r="D14626" s="2">
        <v>18915200</v>
      </c>
      <c r="E14626" s="2">
        <v>19853600</v>
      </c>
      <c r="F14626" s="2">
        <v>21822400</v>
      </c>
      <c r="G14626" s="2">
        <v>23092000</v>
      </c>
      <c r="H14626" s="2">
        <v>24177600</v>
      </c>
      <c r="I14626" s="2">
        <v>24757200</v>
      </c>
      <c r="J14626" s="2">
        <v>24803200</v>
      </c>
      <c r="K14626" s="2">
        <v>24518000</v>
      </c>
      <c r="L14626" s="2">
        <v>24122400</v>
      </c>
      <c r="M14626" s="2">
        <v>23754400</v>
      </c>
      <c r="N14626" s="2">
        <v>23478400</v>
      </c>
      <c r="O14626" s="2">
        <v>23211600</v>
      </c>
      <c r="P14626" s="2">
        <v>23046000</v>
      </c>
      <c r="Q14626" s="2">
        <v>22917200</v>
      </c>
      <c r="R14626" s="2">
        <v>23073600</v>
      </c>
      <c r="S14626" s="2">
        <v>23220800</v>
      </c>
      <c r="T14626" s="2">
        <v>23211600</v>
      </c>
      <c r="U14626" s="2">
        <v>23634800</v>
      </c>
      <c r="V14626" s="2">
        <v>23653200</v>
      </c>
      <c r="W14626" s="2">
        <v>23772800</v>
      </c>
      <c r="X14626" s="2">
        <v>24058000</v>
      </c>
      <c r="Y14626" s="2">
        <v>24462800</v>
      </c>
      <c r="Z14626" s="2">
        <v>24867600</v>
      </c>
      <c r="AA14626" s="2">
        <v>25097600</v>
      </c>
      <c r="AB14626" s="2">
        <v>24840000</v>
      </c>
      <c r="AC14626" s="2">
        <v>25180400</v>
      </c>
      <c r="AD14626" s="2">
        <v>25530000</v>
      </c>
      <c r="AE14626" s="2">
        <v>25870400</v>
      </c>
      <c r="AF14626" s="2">
        <v>26100400</v>
      </c>
    </row>
    <row r="14627" spans="1:32">
      <c r="A14627" t="s">
        <v>8489</v>
      </c>
      <c r="B14627" t="s">
        <v>19</v>
      </c>
      <c r="C14627" s="2">
        <v>26002800</v>
      </c>
      <c r="D14627" s="2">
        <v>23335600</v>
      </c>
      <c r="E14627" s="2">
        <v>24493300</v>
      </c>
      <c r="F14627" s="2">
        <v>26922200</v>
      </c>
      <c r="G14627" s="2">
        <v>28488500</v>
      </c>
      <c r="H14627" s="2">
        <v>29827800</v>
      </c>
      <c r="I14627" s="2">
        <v>30542800</v>
      </c>
      <c r="J14627" s="2">
        <v>30599600</v>
      </c>
      <c r="K14627" s="2">
        <v>30247800</v>
      </c>
      <c r="L14627" s="2">
        <v>29759700</v>
      </c>
      <c r="M14627" s="2">
        <v>29305700</v>
      </c>
      <c r="N14627" s="2">
        <v>28965200</v>
      </c>
      <c r="O14627" s="2">
        <v>28636000</v>
      </c>
      <c r="P14627" s="2">
        <v>28431800</v>
      </c>
      <c r="Q14627" s="2">
        <v>28272800</v>
      </c>
      <c r="R14627" s="2">
        <v>28465800</v>
      </c>
      <c r="S14627" s="2">
        <v>28647400</v>
      </c>
      <c r="T14627" s="2">
        <v>28636000</v>
      </c>
      <c r="U14627" s="2">
        <v>29158200</v>
      </c>
      <c r="V14627" s="2">
        <v>29180800</v>
      </c>
      <c r="W14627" s="2">
        <v>29328400</v>
      </c>
      <c r="X14627" s="2">
        <v>29680200</v>
      </c>
      <c r="Y14627" s="2">
        <v>30179600</v>
      </c>
      <c r="Z14627" s="2">
        <v>30679000</v>
      </c>
      <c r="AA14627" s="2">
        <v>30962800</v>
      </c>
      <c r="AB14627" s="2">
        <v>30645000</v>
      </c>
      <c r="AC14627" s="2">
        <v>31065000</v>
      </c>
      <c r="AD14627" s="2">
        <v>31496200</v>
      </c>
      <c r="AE14627" s="2">
        <v>31916200</v>
      </c>
      <c r="AF14627" s="2">
        <v>32199900</v>
      </c>
    </row>
    <row r="14628" spans="1:32">
      <c r="A14628" t="s">
        <v>8490</v>
      </c>
      <c r="B14628" t="s">
        <v>19</v>
      </c>
      <c r="C14628" s="2">
        <v>1832800</v>
      </c>
      <c r="D14628" s="2">
        <v>1644800</v>
      </c>
      <c r="E14628" s="2">
        <v>1726400</v>
      </c>
      <c r="F14628" s="2">
        <v>1897600</v>
      </c>
      <c r="G14628" s="2">
        <v>2008000</v>
      </c>
      <c r="H14628" s="2">
        <v>2102400</v>
      </c>
      <c r="I14628" s="2">
        <v>2152800</v>
      </c>
      <c r="J14628" s="2">
        <v>2156800</v>
      </c>
      <c r="K14628" s="2">
        <v>2132000</v>
      </c>
      <c r="L14628" s="2">
        <v>2097600</v>
      </c>
      <c r="M14628" s="2">
        <v>2065600</v>
      </c>
      <c r="N14628" s="2">
        <v>2041600</v>
      </c>
      <c r="O14628" s="2">
        <v>2018400</v>
      </c>
      <c r="P14628" s="2">
        <v>2004000</v>
      </c>
      <c r="Q14628" s="2">
        <v>1992800</v>
      </c>
      <c r="R14628" s="2">
        <v>2006400</v>
      </c>
      <c r="S14628" s="2">
        <v>2019200</v>
      </c>
      <c r="T14628" s="2">
        <v>2018400</v>
      </c>
      <c r="U14628" s="2">
        <v>2055200</v>
      </c>
      <c r="V14628" s="2">
        <v>2056800</v>
      </c>
      <c r="W14628" s="2">
        <v>2067200</v>
      </c>
      <c r="X14628" s="2">
        <v>2092000</v>
      </c>
      <c r="Y14628" s="2">
        <v>2127200</v>
      </c>
      <c r="Z14628" s="2">
        <v>2162400</v>
      </c>
      <c r="AA14628" s="2">
        <v>2182400</v>
      </c>
      <c r="AB14628" s="2">
        <v>2160000</v>
      </c>
      <c r="AC14628" s="2">
        <v>2189600</v>
      </c>
      <c r="AD14628" s="2">
        <v>2220000</v>
      </c>
      <c r="AE14628" s="2">
        <v>2249600</v>
      </c>
      <c r="AF14628" s="2">
        <v>2269600</v>
      </c>
    </row>
    <row r="14629" spans="1:32">
      <c r="A14629" t="s">
        <v>8491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8492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8493</v>
      </c>
      <c r="B14631" t="s">
        <v>19</v>
      </c>
      <c r="C14631" s="2">
        <v>178797000</v>
      </c>
      <c r="D14631" s="2">
        <v>181374000</v>
      </c>
      <c r="E14631" s="2">
        <v>176277000</v>
      </c>
      <c r="F14631" s="2">
        <v>177938000</v>
      </c>
      <c r="G14631" s="2">
        <v>180744000</v>
      </c>
      <c r="H14631" s="2">
        <v>183379000</v>
      </c>
      <c r="I14631" s="2">
        <v>185211000</v>
      </c>
      <c r="J14631" s="2">
        <v>185956000</v>
      </c>
      <c r="K14631" s="2">
        <v>185555000</v>
      </c>
      <c r="L14631" s="2">
        <v>184638000</v>
      </c>
      <c r="M14631" s="2">
        <v>182863000</v>
      </c>
      <c r="N14631" s="2">
        <v>182863000</v>
      </c>
      <c r="O14631" s="2">
        <v>185097000</v>
      </c>
      <c r="P14631" s="2">
        <v>187617000</v>
      </c>
      <c r="Q14631" s="2">
        <v>190480000</v>
      </c>
      <c r="R14631" s="2">
        <v>193973000</v>
      </c>
      <c r="S14631" s="2">
        <v>197639000</v>
      </c>
      <c r="T14631" s="2">
        <v>201247000</v>
      </c>
      <c r="U14631" s="2">
        <v>205828000</v>
      </c>
      <c r="V14631" s="2">
        <v>209780000</v>
      </c>
      <c r="W14631" s="2">
        <v>214075000</v>
      </c>
      <c r="X14631" s="2">
        <v>218485000</v>
      </c>
      <c r="Y14631" s="2">
        <v>223410000</v>
      </c>
      <c r="Z14631" s="2">
        <v>228278000</v>
      </c>
      <c r="AA14631" s="2">
        <v>232688000</v>
      </c>
      <c r="AB14631" s="2">
        <v>236468000</v>
      </c>
      <c r="AC14631" s="2">
        <v>241565000</v>
      </c>
      <c r="AD14631" s="2">
        <v>246662000</v>
      </c>
      <c r="AE14631" s="2">
        <v>251702000</v>
      </c>
      <c r="AF14631" s="2">
        <v>257429000</v>
      </c>
    </row>
    <row r="14632" spans="1:32">
      <c r="A14632" t="s">
        <v>8494</v>
      </c>
      <c r="B14632" t="s">
        <v>19</v>
      </c>
      <c r="C14632" s="2">
        <v>996698000</v>
      </c>
      <c r="D14632" s="2">
        <v>1011060000</v>
      </c>
      <c r="E14632" s="2">
        <v>982651000</v>
      </c>
      <c r="F14632" s="2">
        <v>991910000</v>
      </c>
      <c r="G14632" s="2">
        <v>1007550000</v>
      </c>
      <c r="H14632" s="2">
        <v>1022240000</v>
      </c>
      <c r="I14632" s="2">
        <v>1032450000</v>
      </c>
      <c r="J14632" s="2">
        <v>1036600000</v>
      </c>
      <c r="K14632" s="2">
        <v>1034370000</v>
      </c>
      <c r="L14632" s="2">
        <v>1029260000</v>
      </c>
      <c r="M14632" s="2">
        <v>1019370000</v>
      </c>
      <c r="N14632" s="2">
        <v>1019370000</v>
      </c>
      <c r="O14632" s="2">
        <v>1031820000</v>
      </c>
      <c r="P14632" s="2">
        <v>1045860000</v>
      </c>
      <c r="Q14632" s="2">
        <v>1061830000</v>
      </c>
      <c r="R14632" s="2">
        <v>1081300000</v>
      </c>
      <c r="S14632" s="2">
        <v>1101730000</v>
      </c>
      <c r="T14632" s="2">
        <v>1121840000</v>
      </c>
      <c r="U14632" s="2">
        <v>1147380000</v>
      </c>
      <c r="V14632" s="2">
        <v>1169410000</v>
      </c>
      <c r="W14632" s="2">
        <v>1193360000</v>
      </c>
      <c r="X14632" s="2">
        <v>1217940000</v>
      </c>
      <c r="Y14632" s="2">
        <v>1245390000</v>
      </c>
      <c r="Z14632" s="2">
        <v>1272530000</v>
      </c>
      <c r="AA14632" s="2">
        <v>1297110000</v>
      </c>
      <c r="AB14632" s="2">
        <v>1318180000</v>
      </c>
      <c r="AC14632" s="2">
        <v>1346600000</v>
      </c>
      <c r="AD14632" s="2">
        <v>1375010000</v>
      </c>
      <c r="AE14632" s="2">
        <v>1403100000</v>
      </c>
      <c r="AF14632" s="2">
        <v>1435030000</v>
      </c>
    </row>
    <row r="14633" spans="1:32">
      <c r="A14633" t="s">
        <v>8495</v>
      </c>
      <c r="B14633" t="s">
        <v>19</v>
      </c>
      <c r="C14633" s="2">
        <v>1667430000</v>
      </c>
      <c r="D14633" s="2">
        <v>1691460000</v>
      </c>
      <c r="E14633" s="2">
        <v>1643930000</v>
      </c>
      <c r="F14633" s="2">
        <v>1659420000</v>
      </c>
      <c r="G14633" s="2">
        <v>1685590000</v>
      </c>
      <c r="H14633" s="2">
        <v>1710160000</v>
      </c>
      <c r="I14633" s="2">
        <v>1727250000</v>
      </c>
      <c r="J14633" s="2">
        <v>1734190000</v>
      </c>
      <c r="K14633" s="2">
        <v>1730450000</v>
      </c>
      <c r="L14633" s="2">
        <v>1721910000</v>
      </c>
      <c r="M14633" s="2">
        <v>1705350000</v>
      </c>
      <c r="N14633" s="2">
        <v>1705350000</v>
      </c>
      <c r="O14633" s="2">
        <v>1726180000</v>
      </c>
      <c r="P14633" s="2">
        <v>1749680000</v>
      </c>
      <c r="Q14633" s="2">
        <v>1776380000</v>
      </c>
      <c r="R14633" s="2">
        <v>1808960000</v>
      </c>
      <c r="S14633" s="2">
        <v>1843140000</v>
      </c>
      <c r="T14633" s="2">
        <v>1876790000</v>
      </c>
      <c r="U14633" s="2">
        <v>1919520000</v>
      </c>
      <c r="V14633" s="2">
        <v>1956370000</v>
      </c>
      <c r="W14633" s="2">
        <v>1996430000</v>
      </c>
      <c r="X14633" s="2">
        <v>2037550000</v>
      </c>
      <c r="Y14633" s="2">
        <v>2083490000</v>
      </c>
      <c r="Z14633" s="2">
        <v>2128880000</v>
      </c>
      <c r="AA14633" s="2">
        <v>2170010000</v>
      </c>
      <c r="AB14633" s="2">
        <v>2205260000</v>
      </c>
      <c r="AC14633" s="2">
        <v>2252790000</v>
      </c>
      <c r="AD14633" s="2">
        <v>2300330000</v>
      </c>
      <c r="AE14633" s="2">
        <v>2347330000</v>
      </c>
      <c r="AF14633" s="2">
        <v>2400730000</v>
      </c>
    </row>
    <row r="14634" spans="1:32">
      <c r="A14634" t="s">
        <v>8496</v>
      </c>
      <c r="B14634" t="s">
        <v>19</v>
      </c>
      <c r="C14634" s="2">
        <v>66873200</v>
      </c>
      <c r="D14634" s="2">
        <v>67837100</v>
      </c>
      <c r="E14634" s="2">
        <v>65930800</v>
      </c>
      <c r="F14634" s="2">
        <v>66551900</v>
      </c>
      <c r="G14634" s="2">
        <v>67601500</v>
      </c>
      <c r="H14634" s="2">
        <v>68586800</v>
      </c>
      <c r="I14634" s="2">
        <v>69272300</v>
      </c>
      <c r="J14634" s="2">
        <v>69550700</v>
      </c>
      <c r="K14634" s="2">
        <v>69400800</v>
      </c>
      <c r="L14634" s="2">
        <v>69058100</v>
      </c>
      <c r="M14634" s="2">
        <v>68394100</v>
      </c>
      <c r="N14634" s="2">
        <v>68394100</v>
      </c>
      <c r="O14634" s="2">
        <v>69229400</v>
      </c>
      <c r="P14634" s="2">
        <v>70171900</v>
      </c>
      <c r="Q14634" s="2">
        <v>71242900</v>
      </c>
      <c r="R14634" s="2">
        <v>72549500</v>
      </c>
      <c r="S14634" s="2">
        <v>73920400</v>
      </c>
      <c r="T14634" s="2">
        <v>75269900</v>
      </c>
      <c r="U14634" s="2">
        <v>76983500</v>
      </c>
      <c r="V14634" s="2">
        <v>78461500</v>
      </c>
      <c r="W14634" s="2">
        <v>80068000</v>
      </c>
      <c r="X14634" s="2">
        <v>81717300</v>
      </c>
      <c r="Y14634" s="2">
        <v>83559400</v>
      </c>
      <c r="Z14634" s="2">
        <v>85380100</v>
      </c>
      <c r="AA14634" s="2">
        <v>87029500</v>
      </c>
      <c r="AB14634" s="2">
        <v>88443200</v>
      </c>
      <c r="AC14634" s="2">
        <v>90349600</v>
      </c>
      <c r="AD14634" s="2">
        <v>92255900</v>
      </c>
      <c r="AE14634" s="2">
        <v>94140900</v>
      </c>
      <c r="AF14634" s="2">
        <v>96282900</v>
      </c>
    </row>
    <row r="14635" spans="1:32">
      <c r="A14635" t="s">
        <v>8497</v>
      </c>
      <c r="B14635" t="s">
        <v>19</v>
      </c>
      <c r="C14635" s="2">
        <v>62845900</v>
      </c>
      <c r="D14635" s="2">
        <v>63751700</v>
      </c>
      <c r="E14635" s="2">
        <v>61960100</v>
      </c>
      <c r="F14635" s="2">
        <v>62543900</v>
      </c>
      <c r="G14635" s="2">
        <v>63530300</v>
      </c>
      <c r="H14635" s="2">
        <v>64456300</v>
      </c>
      <c r="I14635" s="2">
        <v>65100400</v>
      </c>
      <c r="J14635" s="2">
        <v>65362100</v>
      </c>
      <c r="K14635" s="2">
        <v>65221200</v>
      </c>
      <c r="L14635" s="2">
        <v>64899100</v>
      </c>
      <c r="M14635" s="2">
        <v>64275100</v>
      </c>
      <c r="N14635" s="2">
        <v>64275100</v>
      </c>
      <c r="O14635" s="2">
        <v>65060200</v>
      </c>
      <c r="P14635" s="2">
        <v>65945900</v>
      </c>
      <c r="Q14635" s="2">
        <v>66952400</v>
      </c>
      <c r="R14635" s="2">
        <v>68180300</v>
      </c>
      <c r="S14635" s="2">
        <v>69468600</v>
      </c>
      <c r="T14635" s="2">
        <v>70736800</v>
      </c>
      <c r="U14635" s="2">
        <v>72347200</v>
      </c>
      <c r="V14635" s="2">
        <v>73736200</v>
      </c>
      <c r="W14635" s="2">
        <v>75245900</v>
      </c>
      <c r="X14635" s="2">
        <v>76795900</v>
      </c>
      <c r="Y14635" s="2">
        <v>78527100</v>
      </c>
      <c r="Z14635" s="2">
        <v>80238200</v>
      </c>
      <c r="AA14635" s="2">
        <v>81788200</v>
      </c>
      <c r="AB14635" s="2">
        <v>83116800</v>
      </c>
      <c r="AC14635" s="2">
        <v>84908300</v>
      </c>
      <c r="AD14635" s="2">
        <v>86699900</v>
      </c>
      <c r="AE14635" s="2">
        <v>88471300</v>
      </c>
      <c r="AF14635" s="2">
        <v>90484300</v>
      </c>
    </row>
    <row r="14636" spans="1:32">
      <c r="A14636" t="s">
        <v>8498</v>
      </c>
      <c r="B14636" t="s">
        <v>19</v>
      </c>
      <c r="C14636" s="2">
        <v>38806500</v>
      </c>
      <c r="D14636" s="2">
        <v>39365800</v>
      </c>
      <c r="E14636" s="2">
        <v>38259500</v>
      </c>
      <c r="F14636" s="2">
        <v>38620000</v>
      </c>
      <c r="G14636" s="2">
        <v>39229100</v>
      </c>
      <c r="H14636" s="2">
        <v>39800900</v>
      </c>
      <c r="I14636" s="2">
        <v>40198600</v>
      </c>
      <c r="J14636" s="2">
        <v>40360200</v>
      </c>
      <c r="K14636" s="2">
        <v>40273200</v>
      </c>
      <c r="L14636" s="2">
        <v>40074300</v>
      </c>
      <c r="M14636" s="2">
        <v>39689000</v>
      </c>
      <c r="N14636" s="2">
        <v>39689000</v>
      </c>
      <c r="O14636" s="2">
        <v>40173800</v>
      </c>
      <c r="P14636" s="2">
        <v>40720700</v>
      </c>
      <c r="Q14636" s="2">
        <v>41342200</v>
      </c>
      <c r="R14636" s="2">
        <v>42100400</v>
      </c>
      <c r="S14636" s="2">
        <v>42895900</v>
      </c>
      <c r="T14636" s="2">
        <v>43679000</v>
      </c>
      <c r="U14636" s="2">
        <v>44673400</v>
      </c>
      <c r="V14636" s="2">
        <v>45531100</v>
      </c>
      <c r="W14636" s="2">
        <v>46463300</v>
      </c>
      <c r="X14636" s="2">
        <v>47420400</v>
      </c>
      <c r="Y14636" s="2">
        <v>48489400</v>
      </c>
      <c r="Z14636" s="2">
        <v>49546000</v>
      </c>
      <c r="AA14636" s="2">
        <v>50503100</v>
      </c>
      <c r="AB14636" s="2">
        <v>51323500</v>
      </c>
      <c r="AC14636" s="2">
        <v>52429700</v>
      </c>
      <c r="AD14636" s="2">
        <v>53536000</v>
      </c>
      <c r="AE14636" s="2">
        <v>54629800</v>
      </c>
      <c r="AF14636" s="2">
        <v>55872800</v>
      </c>
    </row>
    <row r="14637" spans="1:32">
      <c r="A14637" t="s">
        <v>8499</v>
      </c>
      <c r="B14637" t="s">
        <v>19</v>
      </c>
      <c r="C14637" s="2">
        <v>3933720</v>
      </c>
      <c r="D14637" s="2">
        <v>3990420</v>
      </c>
      <c r="E14637" s="2">
        <v>3878280</v>
      </c>
      <c r="F14637" s="2">
        <v>3914820</v>
      </c>
      <c r="G14637" s="2">
        <v>3976560</v>
      </c>
      <c r="H14637" s="2">
        <v>4034520</v>
      </c>
      <c r="I14637" s="2">
        <v>4074840</v>
      </c>
      <c r="J14637" s="2">
        <v>4091220</v>
      </c>
      <c r="K14637" s="2">
        <v>4082400</v>
      </c>
      <c r="L14637" s="2">
        <v>4062240</v>
      </c>
      <c r="M14637" s="2">
        <v>4023180</v>
      </c>
      <c r="N14637" s="2">
        <v>4023180</v>
      </c>
      <c r="O14637" s="2">
        <v>4072320</v>
      </c>
      <c r="P14637" s="2">
        <v>4127760</v>
      </c>
      <c r="Q14637" s="2">
        <v>4190760</v>
      </c>
      <c r="R14637" s="2">
        <v>4267620</v>
      </c>
      <c r="S14637" s="2">
        <v>4348260</v>
      </c>
      <c r="T14637" s="2">
        <v>4427640</v>
      </c>
      <c r="U14637" s="2">
        <v>4528440</v>
      </c>
      <c r="V14637" s="2">
        <v>4615380</v>
      </c>
      <c r="W14637" s="2">
        <v>4709880</v>
      </c>
      <c r="X14637" s="2">
        <v>4806900</v>
      </c>
      <c r="Y14637" s="2">
        <v>4915260</v>
      </c>
      <c r="Z14637" s="2">
        <v>5022360</v>
      </c>
      <c r="AA14637" s="2">
        <v>5119380</v>
      </c>
      <c r="AB14637" s="2">
        <v>5202540</v>
      </c>
      <c r="AC14637" s="2">
        <v>5314680</v>
      </c>
      <c r="AD14637" s="2">
        <v>5426820</v>
      </c>
      <c r="AE14637" s="2">
        <v>5537700</v>
      </c>
      <c r="AF14637" s="2">
        <v>5663700</v>
      </c>
    </row>
    <row r="14638" spans="1:32">
      <c r="A14638" t="s">
        <v>8500</v>
      </c>
      <c r="B14638" t="s">
        <v>19</v>
      </c>
      <c r="C14638" s="2">
        <v>28722400</v>
      </c>
      <c r="D14638" s="2">
        <v>29136400</v>
      </c>
      <c r="E14638" s="2">
        <v>28317600</v>
      </c>
      <c r="F14638" s="2">
        <v>28584400</v>
      </c>
      <c r="G14638" s="2">
        <v>29035200</v>
      </c>
      <c r="H14638" s="2">
        <v>29458400</v>
      </c>
      <c r="I14638" s="2">
        <v>29752800</v>
      </c>
      <c r="J14638" s="2">
        <v>29872400</v>
      </c>
      <c r="K14638" s="2">
        <v>29808000</v>
      </c>
      <c r="L14638" s="2">
        <v>29660800</v>
      </c>
      <c r="M14638" s="2">
        <v>29375600</v>
      </c>
      <c r="N14638" s="2">
        <v>29375600</v>
      </c>
      <c r="O14638" s="2">
        <v>29734400</v>
      </c>
      <c r="P14638" s="2">
        <v>30139200</v>
      </c>
      <c r="Q14638" s="2">
        <v>30599200</v>
      </c>
      <c r="R14638" s="2">
        <v>31160400</v>
      </c>
      <c r="S14638" s="2">
        <v>31749200</v>
      </c>
      <c r="T14638" s="2">
        <v>32328800</v>
      </c>
      <c r="U14638" s="2">
        <v>33064800</v>
      </c>
      <c r="V14638" s="2">
        <v>33699600</v>
      </c>
      <c r="W14638" s="2">
        <v>34389600</v>
      </c>
      <c r="X14638" s="2">
        <v>35098000</v>
      </c>
      <c r="Y14638" s="2">
        <v>35889200</v>
      </c>
      <c r="Z14638" s="2">
        <v>36671200</v>
      </c>
      <c r="AA14638" s="2">
        <v>37379600</v>
      </c>
      <c r="AB14638" s="2">
        <v>37986800</v>
      </c>
      <c r="AC14638" s="2">
        <v>38805600</v>
      </c>
      <c r="AD14638" s="2">
        <v>39624400</v>
      </c>
      <c r="AE14638" s="2">
        <v>40434000</v>
      </c>
      <c r="AF14638" s="2">
        <v>41354000</v>
      </c>
    </row>
    <row r="14639" spans="1:32">
      <c r="A14639" t="s">
        <v>8501</v>
      </c>
      <c r="B14639" t="s">
        <v>19</v>
      </c>
      <c r="C14639" s="2">
        <v>35434700</v>
      </c>
      <c r="D14639" s="2">
        <v>35945400</v>
      </c>
      <c r="E14639" s="2">
        <v>34935300</v>
      </c>
      <c r="F14639" s="2">
        <v>35264400</v>
      </c>
      <c r="G14639" s="2">
        <v>35820600</v>
      </c>
      <c r="H14639" s="2">
        <v>36342700</v>
      </c>
      <c r="I14639" s="2">
        <v>36705900</v>
      </c>
      <c r="J14639" s="2">
        <v>36853400</v>
      </c>
      <c r="K14639" s="2">
        <v>36774000</v>
      </c>
      <c r="L14639" s="2">
        <v>36592400</v>
      </c>
      <c r="M14639" s="2">
        <v>36240500</v>
      </c>
      <c r="N14639" s="2">
        <v>36240500</v>
      </c>
      <c r="O14639" s="2">
        <v>36683200</v>
      </c>
      <c r="P14639" s="2">
        <v>37182600</v>
      </c>
      <c r="Q14639" s="2">
        <v>37750100</v>
      </c>
      <c r="R14639" s="2">
        <v>38442400</v>
      </c>
      <c r="S14639" s="2">
        <v>39168800</v>
      </c>
      <c r="T14639" s="2">
        <v>39883900</v>
      </c>
      <c r="U14639" s="2">
        <v>40791900</v>
      </c>
      <c r="V14639" s="2">
        <v>41575000</v>
      </c>
      <c r="W14639" s="2">
        <v>42426300</v>
      </c>
      <c r="X14639" s="2">
        <v>43300200</v>
      </c>
      <c r="Y14639" s="2">
        <v>44276300</v>
      </c>
      <c r="Z14639" s="2">
        <v>45241100</v>
      </c>
      <c r="AA14639" s="2">
        <v>46115000</v>
      </c>
      <c r="AB14639" s="2">
        <v>46864100</v>
      </c>
      <c r="AC14639" s="2">
        <v>47874300</v>
      </c>
      <c r="AD14639" s="2">
        <v>48884400</v>
      </c>
      <c r="AE14639" s="2">
        <v>49883200</v>
      </c>
      <c r="AF14639" s="2">
        <v>51018200</v>
      </c>
    </row>
    <row r="14640" spans="1:32">
      <c r="A14640" t="s">
        <v>8502</v>
      </c>
      <c r="B14640" t="s">
        <v>19</v>
      </c>
      <c r="C14640" s="2">
        <v>2497600</v>
      </c>
      <c r="D14640" s="2">
        <v>2533600</v>
      </c>
      <c r="E14640" s="2">
        <v>2462400</v>
      </c>
      <c r="F14640" s="2">
        <v>2485600</v>
      </c>
      <c r="G14640" s="2">
        <v>2524800</v>
      </c>
      <c r="H14640" s="2">
        <v>2561600</v>
      </c>
      <c r="I14640" s="2">
        <v>2587200</v>
      </c>
      <c r="J14640" s="2">
        <v>2597600</v>
      </c>
      <c r="K14640" s="2">
        <v>2592000</v>
      </c>
      <c r="L14640" s="2">
        <v>2579200</v>
      </c>
      <c r="M14640" s="2">
        <v>2554400</v>
      </c>
      <c r="N14640" s="2">
        <v>2554400</v>
      </c>
      <c r="O14640" s="2">
        <v>2585600</v>
      </c>
      <c r="P14640" s="2">
        <v>2620800</v>
      </c>
      <c r="Q14640" s="2">
        <v>2660800</v>
      </c>
      <c r="R14640" s="2">
        <v>2709600</v>
      </c>
      <c r="S14640" s="2">
        <v>2760800</v>
      </c>
      <c r="T14640" s="2">
        <v>2811200</v>
      </c>
      <c r="U14640" s="2">
        <v>2875200</v>
      </c>
      <c r="V14640" s="2">
        <v>2930400</v>
      </c>
      <c r="W14640" s="2">
        <v>2990400</v>
      </c>
      <c r="X14640" s="2">
        <v>3052000</v>
      </c>
      <c r="Y14640" s="2">
        <v>3120800</v>
      </c>
      <c r="Z14640" s="2">
        <v>3188800</v>
      </c>
      <c r="AA14640" s="2">
        <v>3250400</v>
      </c>
      <c r="AB14640" s="2">
        <v>3303200</v>
      </c>
      <c r="AC14640" s="2">
        <v>3374400</v>
      </c>
      <c r="AD14640" s="2">
        <v>3445600</v>
      </c>
      <c r="AE14640" s="2">
        <v>3516000</v>
      </c>
      <c r="AF14640" s="2">
        <v>3596000</v>
      </c>
    </row>
    <row r="14641" spans="1:32">
      <c r="A14641" t="s">
        <v>8503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8504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30000000</v>
      </c>
      <c r="P14642" s="2">
        <v>3011690000000</v>
      </c>
      <c r="Q14642" s="2">
        <v>304671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8505</v>
      </c>
      <c r="B14643" t="s">
        <v>19</v>
      </c>
      <c r="C14643" s="2">
        <v>292993000</v>
      </c>
      <c r="D14643" s="2">
        <v>282799000</v>
      </c>
      <c r="E14643" s="2">
        <v>279878000</v>
      </c>
      <c r="F14643" s="2">
        <v>286636000</v>
      </c>
      <c r="G14643" s="2">
        <v>292363000</v>
      </c>
      <c r="H14643" s="2">
        <v>305707000</v>
      </c>
      <c r="I14643" s="2">
        <v>316245000</v>
      </c>
      <c r="J14643" s="2">
        <v>319338000</v>
      </c>
      <c r="K14643" s="2">
        <v>318822000</v>
      </c>
      <c r="L14643" s="2">
        <v>317619000</v>
      </c>
      <c r="M14643" s="2">
        <v>317448000</v>
      </c>
      <c r="N14643" s="2">
        <v>319910000</v>
      </c>
      <c r="O14643" s="2">
        <v>322144000</v>
      </c>
      <c r="P14643" s="2">
        <v>325065000</v>
      </c>
      <c r="Q14643" s="2">
        <v>328844000</v>
      </c>
      <c r="R14643" s="2">
        <v>334113000</v>
      </c>
      <c r="S14643" s="2">
        <v>338695000</v>
      </c>
      <c r="T14643" s="2">
        <v>342016000</v>
      </c>
      <c r="U14643" s="2">
        <v>347973000</v>
      </c>
      <c r="V14643" s="2">
        <v>350607000</v>
      </c>
      <c r="W14643" s="2">
        <v>354501000</v>
      </c>
      <c r="X14643" s="2">
        <v>359541000</v>
      </c>
      <c r="Y14643" s="2">
        <v>364409000</v>
      </c>
      <c r="Z14643" s="2">
        <v>368532000</v>
      </c>
      <c r="AA14643" s="2">
        <v>371568000</v>
      </c>
      <c r="AB14643" s="2">
        <v>373171000</v>
      </c>
      <c r="AC14643" s="2">
        <v>378555000</v>
      </c>
      <c r="AD14643" s="2">
        <v>383652000</v>
      </c>
      <c r="AE14643" s="2">
        <v>387661000</v>
      </c>
      <c r="AF14643" s="2">
        <v>392185000</v>
      </c>
    </row>
    <row r="14644" spans="1:32">
      <c r="A14644" t="s">
        <v>8506</v>
      </c>
      <c r="B14644" t="s">
        <v>19</v>
      </c>
      <c r="C14644" s="2">
        <v>1633280000</v>
      </c>
      <c r="D14644" s="2">
        <v>1576460000</v>
      </c>
      <c r="E14644" s="2">
        <v>1560170000</v>
      </c>
      <c r="F14644" s="2">
        <v>1597850000</v>
      </c>
      <c r="G14644" s="2">
        <v>1629770000</v>
      </c>
      <c r="H14644" s="2">
        <v>1704160000</v>
      </c>
      <c r="I14644" s="2">
        <v>1762900000</v>
      </c>
      <c r="J14644" s="2">
        <v>1780140000</v>
      </c>
      <c r="K14644" s="2">
        <v>1777260000</v>
      </c>
      <c r="L14644" s="2">
        <v>1770560000</v>
      </c>
      <c r="M14644" s="2">
        <v>1769600000</v>
      </c>
      <c r="N14644" s="2">
        <v>1783330000</v>
      </c>
      <c r="O14644" s="2">
        <v>1795780000</v>
      </c>
      <c r="P14644" s="2">
        <v>1812060000</v>
      </c>
      <c r="Q14644" s="2">
        <v>1833130000</v>
      </c>
      <c r="R14644" s="2">
        <v>1862500000</v>
      </c>
      <c r="S14644" s="2">
        <v>1888040000</v>
      </c>
      <c r="T14644" s="2">
        <v>1906560000</v>
      </c>
      <c r="U14644" s="2">
        <v>1939760000</v>
      </c>
      <c r="V14644" s="2">
        <v>1954450000</v>
      </c>
      <c r="W14644" s="2">
        <v>1976160000</v>
      </c>
      <c r="X14644" s="2">
        <v>2004250000</v>
      </c>
      <c r="Y14644" s="2">
        <v>2031390000</v>
      </c>
      <c r="Z14644" s="2">
        <v>2054370000</v>
      </c>
      <c r="AA14644" s="2">
        <v>2071290000</v>
      </c>
      <c r="AB14644" s="2">
        <v>2080230000</v>
      </c>
      <c r="AC14644" s="2">
        <v>2110240000</v>
      </c>
      <c r="AD14644" s="2">
        <v>2138660000</v>
      </c>
      <c r="AE14644" s="2">
        <v>2161000000</v>
      </c>
      <c r="AF14644" s="2">
        <v>2186220000</v>
      </c>
    </row>
    <row r="14645" spans="1:32">
      <c r="A14645" t="s">
        <v>8507</v>
      </c>
      <c r="B14645" t="s">
        <v>19</v>
      </c>
      <c r="C14645" s="2">
        <v>2732400000</v>
      </c>
      <c r="D14645" s="2">
        <v>2637340000</v>
      </c>
      <c r="E14645" s="2">
        <v>2610100000</v>
      </c>
      <c r="F14645" s="2">
        <v>2673120000</v>
      </c>
      <c r="G14645" s="2">
        <v>2726530000</v>
      </c>
      <c r="H14645" s="2">
        <v>2850970000</v>
      </c>
      <c r="I14645" s="2">
        <v>2949240000</v>
      </c>
      <c r="J14645" s="2">
        <v>2978090000</v>
      </c>
      <c r="K14645" s="2">
        <v>2973280000</v>
      </c>
      <c r="L14645" s="2">
        <v>2962060000</v>
      </c>
      <c r="M14645" s="2">
        <v>2960460000</v>
      </c>
      <c r="N14645" s="2">
        <v>2983430000</v>
      </c>
      <c r="O14645" s="2">
        <v>3004260000</v>
      </c>
      <c r="P14645" s="2">
        <v>3031490000</v>
      </c>
      <c r="Q14645" s="2">
        <v>3066740000</v>
      </c>
      <c r="R14645" s="2">
        <v>3115880000</v>
      </c>
      <c r="S14645" s="2">
        <v>3158610000</v>
      </c>
      <c r="T14645" s="2">
        <v>3189590000</v>
      </c>
      <c r="U14645" s="2">
        <v>3245130000</v>
      </c>
      <c r="V14645" s="2">
        <v>3269700000</v>
      </c>
      <c r="W14645" s="2">
        <v>3306020000</v>
      </c>
      <c r="X14645" s="2">
        <v>3353020000</v>
      </c>
      <c r="Y14645" s="2">
        <v>3398410000</v>
      </c>
      <c r="Z14645" s="2">
        <v>3436870000</v>
      </c>
      <c r="AA14645" s="2">
        <v>3465180000</v>
      </c>
      <c r="AB14645" s="2">
        <v>3480130000</v>
      </c>
      <c r="AC14645" s="2">
        <v>3530330000</v>
      </c>
      <c r="AD14645" s="2">
        <v>3577870000</v>
      </c>
      <c r="AE14645" s="2">
        <v>3615260000</v>
      </c>
      <c r="AF14645" s="2">
        <v>3657450000</v>
      </c>
    </row>
    <row r="14646" spans="1:32">
      <c r="A14646" t="s">
        <v>8508</v>
      </c>
      <c r="B14646" t="s">
        <v>19</v>
      </c>
      <c r="C14646" s="2">
        <v>109585000</v>
      </c>
      <c r="D14646" s="2">
        <v>105772000</v>
      </c>
      <c r="E14646" s="2">
        <v>104680000</v>
      </c>
      <c r="F14646" s="2">
        <v>107207000</v>
      </c>
      <c r="G14646" s="2">
        <v>109349000</v>
      </c>
      <c r="H14646" s="2">
        <v>114340000</v>
      </c>
      <c r="I14646" s="2">
        <v>118281000</v>
      </c>
      <c r="J14646" s="2">
        <v>119438000</v>
      </c>
      <c r="K14646" s="2">
        <v>119245000</v>
      </c>
      <c r="L14646" s="2">
        <v>118795000</v>
      </c>
      <c r="M14646" s="2">
        <v>118731000</v>
      </c>
      <c r="N14646" s="2">
        <v>119652000</v>
      </c>
      <c r="O14646" s="2">
        <v>120488000</v>
      </c>
      <c r="P14646" s="2">
        <v>121580000</v>
      </c>
      <c r="Q14646" s="2">
        <v>122994000</v>
      </c>
      <c r="R14646" s="2">
        <v>124964000</v>
      </c>
      <c r="S14646" s="2">
        <v>126678000</v>
      </c>
      <c r="T14646" s="2">
        <v>127920000</v>
      </c>
      <c r="U14646" s="2">
        <v>130148000</v>
      </c>
      <c r="V14646" s="2">
        <v>131133000</v>
      </c>
      <c r="W14646" s="2">
        <v>132590000</v>
      </c>
      <c r="X14646" s="2">
        <v>134475000</v>
      </c>
      <c r="Y14646" s="2">
        <v>136295000</v>
      </c>
      <c r="Z14646" s="2">
        <v>137838000</v>
      </c>
      <c r="AA14646" s="2">
        <v>138973000</v>
      </c>
      <c r="AB14646" s="2">
        <v>139573000</v>
      </c>
      <c r="AC14646" s="2">
        <v>141586000</v>
      </c>
      <c r="AD14646" s="2">
        <v>143493000</v>
      </c>
      <c r="AE14646" s="2">
        <v>144992000</v>
      </c>
      <c r="AF14646" s="2">
        <v>146684000</v>
      </c>
    </row>
    <row r="14647" spans="1:32">
      <c r="A14647" t="s">
        <v>8509</v>
      </c>
      <c r="B14647" t="s">
        <v>19</v>
      </c>
      <c r="C14647" s="2">
        <v>102985000</v>
      </c>
      <c r="D14647" s="2">
        <v>99401900</v>
      </c>
      <c r="E14647" s="2">
        <v>98375300</v>
      </c>
      <c r="F14647" s="2">
        <v>100751000</v>
      </c>
      <c r="G14647" s="2">
        <v>102764000</v>
      </c>
      <c r="H14647" s="2">
        <v>107454000</v>
      </c>
      <c r="I14647" s="2">
        <v>111158000</v>
      </c>
      <c r="J14647" s="2">
        <v>112245000</v>
      </c>
      <c r="K14647" s="2">
        <v>112064000</v>
      </c>
      <c r="L14647" s="2">
        <v>111641000</v>
      </c>
      <c r="M14647" s="2">
        <v>111581000</v>
      </c>
      <c r="N14647" s="2">
        <v>112446000</v>
      </c>
      <c r="O14647" s="2">
        <v>113231000</v>
      </c>
      <c r="P14647" s="2">
        <v>114258000</v>
      </c>
      <c r="Q14647" s="2">
        <v>115586000</v>
      </c>
      <c r="R14647" s="2">
        <v>117438000</v>
      </c>
      <c r="S14647" s="2">
        <v>119049000</v>
      </c>
      <c r="T14647" s="2">
        <v>120216000</v>
      </c>
      <c r="U14647" s="2">
        <v>122310000</v>
      </c>
      <c r="V14647" s="2">
        <v>123236000</v>
      </c>
      <c r="W14647" s="2">
        <v>124605000</v>
      </c>
      <c r="X14647" s="2">
        <v>126376000</v>
      </c>
      <c r="Y14647" s="2">
        <v>128087000</v>
      </c>
      <c r="Z14647" s="2">
        <v>129537000</v>
      </c>
      <c r="AA14647" s="2">
        <v>130603000</v>
      </c>
      <c r="AB14647" s="2">
        <v>131167000</v>
      </c>
      <c r="AC14647" s="2">
        <v>133059000</v>
      </c>
      <c r="AD14647" s="2">
        <v>134851000</v>
      </c>
      <c r="AE14647" s="2">
        <v>136260000</v>
      </c>
      <c r="AF14647" s="2">
        <v>137850000</v>
      </c>
    </row>
    <row r="14648" spans="1:32">
      <c r="A14648" t="s">
        <v>8510</v>
      </c>
      <c r="B14648" t="s">
        <v>19</v>
      </c>
      <c r="C14648" s="2">
        <v>63591900</v>
      </c>
      <c r="D14648" s="2">
        <v>61379300</v>
      </c>
      <c r="E14648" s="2">
        <v>60745400</v>
      </c>
      <c r="F14648" s="2">
        <v>62212200</v>
      </c>
      <c r="G14648" s="2">
        <v>63455200</v>
      </c>
      <c r="H14648" s="2">
        <v>66351300</v>
      </c>
      <c r="I14648" s="2">
        <v>68638500</v>
      </c>
      <c r="J14648" s="2">
        <v>69309700</v>
      </c>
      <c r="K14648" s="2">
        <v>69197800</v>
      </c>
      <c r="L14648" s="2">
        <v>68936800</v>
      </c>
      <c r="M14648" s="2">
        <v>68899500</v>
      </c>
      <c r="N14648" s="2">
        <v>69434000</v>
      </c>
      <c r="O14648" s="2">
        <v>69918800</v>
      </c>
      <c r="P14648" s="2">
        <v>70552700</v>
      </c>
      <c r="Q14648" s="2">
        <v>71373100</v>
      </c>
      <c r="R14648" s="2">
        <v>72516600</v>
      </c>
      <c r="S14648" s="2">
        <v>73511000</v>
      </c>
      <c r="T14648" s="2">
        <v>74232000</v>
      </c>
      <c r="U14648" s="2">
        <v>75524700</v>
      </c>
      <c r="V14648" s="2">
        <v>76096500</v>
      </c>
      <c r="W14648" s="2">
        <v>76941700</v>
      </c>
      <c r="X14648" s="2">
        <v>78035500</v>
      </c>
      <c r="Y14648" s="2">
        <v>79092100</v>
      </c>
      <c r="Z14648" s="2">
        <v>79987100</v>
      </c>
      <c r="AA14648" s="2">
        <v>80645800</v>
      </c>
      <c r="AB14648" s="2">
        <v>80993900</v>
      </c>
      <c r="AC14648" s="2">
        <v>82162300</v>
      </c>
      <c r="AD14648" s="2">
        <v>83268600</v>
      </c>
      <c r="AE14648" s="2">
        <v>84138700</v>
      </c>
      <c r="AF14648" s="2">
        <v>85120600</v>
      </c>
    </row>
    <row r="14649" spans="1:32">
      <c r="A14649" t="s">
        <v>8511</v>
      </c>
      <c r="B14649" t="s">
        <v>19</v>
      </c>
      <c r="C14649" s="2">
        <v>6446160</v>
      </c>
      <c r="D14649" s="2">
        <v>6221880</v>
      </c>
      <c r="E14649" s="2">
        <v>6157620</v>
      </c>
      <c r="F14649" s="2">
        <v>6306300</v>
      </c>
      <c r="G14649" s="2">
        <v>6432300</v>
      </c>
      <c r="H14649" s="2">
        <v>6725880</v>
      </c>
      <c r="I14649" s="2">
        <v>6957720</v>
      </c>
      <c r="J14649" s="2">
        <v>7025760</v>
      </c>
      <c r="K14649" s="2">
        <v>7014420</v>
      </c>
      <c r="L14649" s="2">
        <v>6987960</v>
      </c>
      <c r="M14649" s="2">
        <v>6984180</v>
      </c>
      <c r="N14649" s="2">
        <v>7038360</v>
      </c>
      <c r="O14649" s="2">
        <v>7087500</v>
      </c>
      <c r="P14649" s="2">
        <v>7151760</v>
      </c>
      <c r="Q14649" s="2">
        <v>7234920</v>
      </c>
      <c r="R14649" s="2">
        <v>7350840</v>
      </c>
      <c r="S14649" s="2">
        <v>7451640</v>
      </c>
      <c r="T14649" s="2">
        <v>7524720</v>
      </c>
      <c r="U14649" s="2">
        <v>7655760</v>
      </c>
      <c r="V14649" s="2">
        <v>7713720</v>
      </c>
      <c r="W14649" s="2">
        <v>7799400</v>
      </c>
      <c r="X14649" s="2">
        <v>7910280</v>
      </c>
      <c r="Y14649" s="2">
        <v>8017380</v>
      </c>
      <c r="Z14649" s="2">
        <v>8108100</v>
      </c>
      <c r="AA14649" s="2">
        <v>8174880</v>
      </c>
      <c r="AB14649" s="2">
        <v>8210160</v>
      </c>
      <c r="AC14649" s="2">
        <v>8328600</v>
      </c>
      <c r="AD14649" s="2">
        <v>8440740</v>
      </c>
      <c r="AE14649" s="2">
        <v>8528940</v>
      </c>
      <c r="AF14649" s="2">
        <v>8628480</v>
      </c>
    </row>
    <row r="14650" spans="1:32">
      <c r="A14650" t="s">
        <v>8512</v>
      </c>
      <c r="B14650" t="s">
        <v>19</v>
      </c>
      <c r="C14650" s="2">
        <v>47067200</v>
      </c>
      <c r="D14650" s="2">
        <v>45429600</v>
      </c>
      <c r="E14650" s="2">
        <v>44960400</v>
      </c>
      <c r="F14650" s="2">
        <v>46046000</v>
      </c>
      <c r="G14650" s="2">
        <v>46966000</v>
      </c>
      <c r="H14650" s="2">
        <v>49109600</v>
      </c>
      <c r="I14650" s="2">
        <v>50802400</v>
      </c>
      <c r="J14650" s="2">
        <v>51299200</v>
      </c>
      <c r="K14650" s="2">
        <v>51216400</v>
      </c>
      <c r="L14650" s="2">
        <v>51023200</v>
      </c>
      <c r="M14650" s="2">
        <v>50995600</v>
      </c>
      <c r="N14650" s="2">
        <v>51391200</v>
      </c>
      <c r="O14650" s="2">
        <v>51750000</v>
      </c>
      <c r="P14650" s="2">
        <v>52219200</v>
      </c>
      <c r="Q14650" s="2">
        <v>52826400</v>
      </c>
      <c r="R14650" s="2">
        <v>53672800</v>
      </c>
      <c r="S14650" s="2">
        <v>54408800</v>
      </c>
      <c r="T14650" s="2">
        <v>54942400</v>
      </c>
      <c r="U14650" s="2">
        <v>55899200</v>
      </c>
      <c r="V14650" s="2">
        <v>56322400</v>
      </c>
      <c r="W14650" s="2">
        <v>56948000</v>
      </c>
      <c r="X14650" s="2">
        <v>57757600</v>
      </c>
      <c r="Y14650" s="2">
        <v>58539600</v>
      </c>
      <c r="Z14650" s="2">
        <v>59202000</v>
      </c>
      <c r="AA14650" s="2">
        <v>59689600</v>
      </c>
      <c r="AB14650" s="2">
        <v>59947200</v>
      </c>
      <c r="AC14650" s="2">
        <v>60812000</v>
      </c>
      <c r="AD14650" s="2">
        <v>61630800</v>
      </c>
      <c r="AE14650" s="2">
        <v>62274800</v>
      </c>
      <c r="AF14650" s="2">
        <v>63001600</v>
      </c>
    </row>
    <row r="14651" spans="1:32">
      <c r="A14651" t="s">
        <v>8513</v>
      </c>
      <c r="B14651" t="s">
        <v>19</v>
      </c>
      <c r="C14651" s="2">
        <v>58066600</v>
      </c>
      <c r="D14651" s="2">
        <v>56046300</v>
      </c>
      <c r="E14651" s="2">
        <v>55467500</v>
      </c>
      <c r="F14651" s="2">
        <v>56806800</v>
      </c>
      <c r="G14651" s="2">
        <v>57941800</v>
      </c>
      <c r="H14651" s="2">
        <v>60586300</v>
      </c>
      <c r="I14651" s="2">
        <v>62674700</v>
      </c>
      <c r="J14651" s="2">
        <v>63287600</v>
      </c>
      <c r="K14651" s="2">
        <v>63185500</v>
      </c>
      <c r="L14651" s="2">
        <v>62947100</v>
      </c>
      <c r="M14651" s="2">
        <v>62913100</v>
      </c>
      <c r="N14651" s="2">
        <v>63401100</v>
      </c>
      <c r="O14651" s="2">
        <v>63843800</v>
      </c>
      <c r="P14651" s="2">
        <v>64422600</v>
      </c>
      <c r="Q14651" s="2">
        <v>65171700</v>
      </c>
      <c r="R14651" s="2">
        <v>66215900</v>
      </c>
      <c r="S14651" s="2">
        <v>67123900</v>
      </c>
      <c r="T14651" s="2">
        <v>67782200</v>
      </c>
      <c r="U14651" s="2">
        <v>68962600</v>
      </c>
      <c r="V14651" s="2">
        <v>69484700</v>
      </c>
      <c r="W14651" s="2">
        <v>70256500</v>
      </c>
      <c r="X14651" s="2">
        <v>71255300</v>
      </c>
      <c r="Y14651" s="2">
        <v>72220100</v>
      </c>
      <c r="Z14651" s="2">
        <v>73037300</v>
      </c>
      <c r="AA14651" s="2">
        <v>73638800</v>
      </c>
      <c r="AB14651" s="2">
        <v>73956600</v>
      </c>
      <c r="AC14651" s="2">
        <v>75023500</v>
      </c>
      <c r="AD14651" s="2">
        <v>76033700</v>
      </c>
      <c r="AE14651" s="2">
        <v>76828200</v>
      </c>
      <c r="AF14651" s="2">
        <v>77724800</v>
      </c>
    </row>
    <row r="14652" spans="1:32">
      <c r="A14652" t="s">
        <v>8514</v>
      </c>
      <c r="B14652" t="s">
        <v>19</v>
      </c>
      <c r="C14652" s="2">
        <v>4092800</v>
      </c>
      <c r="D14652" s="2">
        <v>3950400</v>
      </c>
      <c r="E14652" s="2">
        <v>3909600</v>
      </c>
      <c r="F14652" s="2">
        <v>4004000</v>
      </c>
      <c r="G14652" s="2">
        <v>4084000</v>
      </c>
      <c r="H14652" s="2">
        <v>4270400</v>
      </c>
      <c r="I14652" s="2">
        <v>4417600</v>
      </c>
      <c r="J14652" s="2">
        <v>4460800</v>
      </c>
      <c r="K14652" s="2">
        <v>4453600</v>
      </c>
      <c r="L14652" s="2">
        <v>4436800</v>
      </c>
      <c r="M14652" s="2">
        <v>4434400</v>
      </c>
      <c r="N14652" s="2">
        <v>4468800</v>
      </c>
      <c r="O14652" s="2">
        <v>4500000</v>
      </c>
      <c r="P14652" s="2">
        <v>4540800</v>
      </c>
      <c r="Q14652" s="2">
        <v>4593600</v>
      </c>
      <c r="R14652" s="2">
        <v>4667200</v>
      </c>
      <c r="S14652" s="2">
        <v>4731200</v>
      </c>
      <c r="T14652" s="2">
        <v>4777600</v>
      </c>
      <c r="U14652" s="2">
        <v>4860800</v>
      </c>
      <c r="V14652" s="2">
        <v>4897600</v>
      </c>
      <c r="W14652" s="2">
        <v>4952000</v>
      </c>
      <c r="X14652" s="2">
        <v>5022400</v>
      </c>
      <c r="Y14652" s="2">
        <v>5090400</v>
      </c>
      <c r="Z14652" s="2">
        <v>5148000</v>
      </c>
      <c r="AA14652" s="2">
        <v>5190400</v>
      </c>
      <c r="AB14652" s="2">
        <v>5212800</v>
      </c>
      <c r="AC14652" s="2">
        <v>5288000</v>
      </c>
      <c r="AD14652" s="2">
        <v>5359200</v>
      </c>
      <c r="AE14652" s="2">
        <v>5415200</v>
      </c>
      <c r="AF14652" s="2">
        <v>5478400</v>
      </c>
    </row>
    <row r="14653" spans="1:32">
      <c r="A14653" t="s">
        <v>8515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8516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8517</v>
      </c>
      <c r="B14655" t="s">
        <v>19</v>
      </c>
      <c r="C14655" s="2">
        <v>535245000</v>
      </c>
      <c r="D14655" s="2">
        <v>535589000</v>
      </c>
      <c r="E14655" s="2">
        <v>551338000</v>
      </c>
      <c r="F14655" s="2">
        <v>572700000</v>
      </c>
      <c r="G14655" s="2">
        <v>573845000</v>
      </c>
      <c r="H14655" s="2">
        <v>579000000</v>
      </c>
      <c r="I14655" s="2">
        <v>592172000</v>
      </c>
      <c r="J14655" s="2">
        <v>597899000</v>
      </c>
      <c r="K14655" s="2">
        <v>596181000</v>
      </c>
      <c r="L14655" s="2">
        <v>593317000</v>
      </c>
      <c r="M14655" s="2">
        <v>592745000</v>
      </c>
      <c r="N14655" s="2">
        <v>597899000</v>
      </c>
      <c r="O14655" s="2">
        <v>602480000</v>
      </c>
      <c r="P14655" s="2">
        <v>607635000</v>
      </c>
      <c r="Q14655" s="2">
        <v>613934000</v>
      </c>
      <c r="R14655" s="2">
        <v>623098000</v>
      </c>
      <c r="S14655" s="2">
        <v>628252000</v>
      </c>
      <c r="T14655" s="2">
        <v>632261000</v>
      </c>
      <c r="U14655" s="2">
        <v>639706000</v>
      </c>
      <c r="V14655" s="2">
        <v>644860000</v>
      </c>
      <c r="W14655" s="2">
        <v>652878000</v>
      </c>
      <c r="X14655" s="2">
        <v>662041000</v>
      </c>
      <c r="Y14655" s="2">
        <v>670632000</v>
      </c>
      <c r="Z14655" s="2">
        <v>678077000</v>
      </c>
      <c r="AA14655" s="2">
        <v>684377000</v>
      </c>
      <c r="AB14655" s="2">
        <v>688385000</v>
      </c>
      <c r="AC14655" s="2">
        <v>698121000</v>
      </c>
      <c r="AD14655" s="2">
        <v>707285000</v>
      </c>
      <c r="AE14655" s="2">
        <v>715875000</v>
      </c>
      <c r="AF14655" s="2">
        <v>725038000</v>
      </c>
    </row>
    <row r="14656" spans="1:32">
      <c r="A14656" t="s">
        <v>8518</v>
      </c>
      <c r="B14656" t="s">
        <v>19</v>
      </c>
      <c r="C14656" s="2">
        <v>2983710000</v>
      </c>
      <c r="D14656" s="2">
        <v>2985630000</v>
      </c>
      <c r="E14656" s="2">
        <v>3073420000</v>
      </c>
      <c r="F14656" s="2">
        <v>3192500000</v>
      </c>
      <c r="G14656" s="2">
        <v>3198890000</v>
      </c>
      <c r="H14656" s="2">
        <v>3227620000</v>
      </c>
      <c r="I14656" s="2">
        <v>3301050000</v>
      </c>
      <c r="J14656" s="2">
        <v>3332970000</v>
      </c>
      <c r="K14656" s="2">
        <v>3323390000</v>
      </c>
      <c r="L14656" s="2">
        <v>3307430000</v>
      </c>
      <c r="M14656" s="2">
        <v>3304240000</v>
      </c>
      <c r="N14656" s="2">
        <v>3332970000</v>
      </c>
      <c r="O14656" s="2">
        <v>3358510000</v>
      </c>
      <c r="P14656" s="2">
        <v>3387240000</v>
      </c>
      <c r="Q14656" s="2">
        <v>3422360000</v>
      </c>
      <c r="R14656" s="2">
        <v>3473440000</v>
      </c>
      <c r="S14656" s="2">
        <v>3502170000</v>
      </c>
      <c r="T14656" s="2">
        <v>3524520000</v>
      </c>
      <c r="U14656" s="2">
        <v>3566020000</v>
      </c>
      <c r="V14656" s="2">
        <v>3594760000</v>
      </c>
      <c r="W14656" s="2">
        <v>3639450000</v>
      </c>
      <c r="X14656" s="2">
        <v>3690530000</v>
      </c>
      <c r="Y14656" s="2">
        <v>3738420000</v>
      </c>
      <c r="Z14656" s="2">
        <v>3779920000</v>
      </c>
      <c r="AA14656" s="2">
        <v>3815040000</v>
      </c>
      <c r="AB14656" s="2">
        <v>3837390000</v>
      </c>
      <c r="AC14656" s="2">
        <v>3891660000</v>
      </c>
      <c r="AD14656" s="2">
        <v>3942740000</v>
      </c>
      <c r="AE14656" s="2">
        <v>3990630000</v>
      </c>
      <c r="AF14656" s="2">
        <v>4041710000</v>
      </c>
    </row>
    <row r="14657" spans="1:32">
      <c r="A14657" t="s">
        <v>8519</v>
      </c>
      <c r="B14657" t="s">
        <v>19</v>
      </c>
      <c r="C14657" s="2">
        <v>4991610000</v>
      </c>
      <c r="D14657" s="2">
        <v>4994810000</v>
      </c>
      <c r="E14657" s="2">
        <v>5141680000</v>
      </c>
      <c r="F14657" s="2">
        <v>5340900000</v>
      </c>
      <c r="G14657" s="2">
        <v>5351580000</v>
      </c>
      <c r="H14657" s="2">
        <v>5399650000</v>
      </c>
      <c r="I14657" s="2">
        <v>5522490000</v>
      </c>
      <c r="J14657" s="2">
        <v>5575900000</v>
      </c>
      <c r="K14657" s="2">
        <v>5559880000</v>
      </c>
      <c r="L14657" s="2">
        <v>5533170000</v>
      </c>
      <c r="M14657" s="2">
        <v>5527830000</v>
      </c>
      <c r="N14657" s="2">
        <v>5575900000</v>
      </c>
      <c r="O14657" s="2">
        <v>5618630000</v>
      </c>
      <c r="P14657" s="2">
        <v>5666690000</v>
      </c>
      <c r="Q14657" s="2">
        <v>5725440000</v>
      </c>
      <c r="R14657" s="2">
        <v>5810900000</v>
      </c>
      <c r="S14657" s="2">
        <v>5858970000</v>
      </c>
      <c r="T14657" s="2">
        <v>5896350000</v>
      </c>
      <c r="U14657" s="2">
        <v>5965790000</v>
      </c>
      <c r="V14657" s="2">
        <v>6013850000</v>
      </c>
      <c r="W14657" s="2">
        <v>6088630000</v>
      </c>
      <c r="X14657" s="2">
        <v>6174080000</v>
      </c>
      <c r="Y14657" s="2">
        <v>6254190000</v>
      </c>
      <c r="Z14657" s="2">
        <v>6323630000</v>
      </c>
      <c r="AA14657" s="2">
        <v>6382380000</v>
      </c>
      <c r="AB14657" s="2">
        <v>6419760000</v>
      </c>
      <c r="AC14657" s="2">
        <v>6510560000</v>
      </c>
      <c r="AD14657" s="2">
        <v>6596010000</v>
      </c>
      <c r="AE14657" s="2">
        <v>6676130000</v>
      </c>
      <c r="AF14657" s="2">
        <v>6761580000</v>
      </c>
    </row>
    <row r="14658" spans="1:32">
      <c r="A14658" t="s">
        <v>8520</v>
      </c>
      <c r="B14658" t="s">
        <v>19</v>
      </c>
      <c r="C14658" s="2">
        <v>200191000</v>
      </c>
      <c r="D14658" s="2">
        <v>200320000</v>
      </c>
      <c r="E14658" s="2">
        <v>206210000</v>
      </c>
      <c r="F14658" s="2">
        <v>214200000</v>
      </c>
      <c r="G14658" s="2">
        <v>214628000</v>
      </c>
      <c r="H14658" s="2">
        <v>216556000</v>
      </c>
      <c r="I14658" s="2">
        <v>221483000</v>
      </c>
      <c r="J14658" s="2">
        <v>223625000</v>
      </c>
      <c r="K14658" s="2">
        <v>222982000</v>
      </c>
      <c r="L14658" s="2">
        <v>221911000</v>
      </c>
      <c r="M14658" s="2">
        <v>221697000</v>
      </c>
      <c r="N14658" s="2">
        <v>223625000</v>
      </c>
      <c r="O14658" s="2">
        <v>225338000</v>
      </c>
      <c r="P14658" s="2">
        <v>227266000</v>
      </c>
      <c r="Q14658" s="2">
        <v>229622000</v>
      </c>
      <c r="R14658" s="2">
        <v>233050000</v>
      </c>
      <c r="S14658" s="2">
        <v>234977000</v>
      </c>
      <c r="T14658" s="2">
        <v>236477000</v>
      </c>
      <c r="U14658" s="2">
        <v>239261000</v>
      </c>
      <c r="V14658" s="2">
        <v>241189000</v>
      </c>
      <c r="W14658" s="2">
        <v>244188000</v>
      </c>
      <c r="X14658" s="2">
        <v>247615000</v>
      </c>
      <c r="Y14658" s="2">
        <v>250828000</v>
      </c>
      <c r="Z14658" s="2">
        <v>253613000</v>
      </c>
      <c r="AA14658" s="2">
        <v>255969000</v>
      </c>
      <c r="AB14658" s="2">
        <v>257468000</v>
      </c>
      <c r="AC14658" s="2">
        <v>261110000</v>
      </c>
      <c r="AD14658" s="2">
        <v>264537000</v>
      </c>
      <c r="AE14658" s="2">
        <v>267750000</v>
      </c>
      <c r="AF14658" s="2">
        <v>271177000</v>
      </c>
    </row>
    <row r="14659" spans="1:32">
      <c r="A14659" t="s">
        <v>8521</v>
      </c>
      <c r="B14659" t="s">
        <v>19</v>
      </c>
      <c r="C14659" s="2">
        <v>188135000</v>
      </c>
      <c r="D14659" s="2">
        <v>188256000</v>
      </c>
      <c r="E14659" s="2">
        <v>193792000</v>
      </c>
      <c r="F14659" s="2">
        <v>201300000</v>
      </c>
      <c r="G14659" s="2">
        <v>201703000</v>
      </c>
      <c r="H14659" s="2">
        <v>203514000</v>
      </c>
      <c r="I14659" s="2">
        <v>208144000</v>
      </c>
      <c r="J14659" s="2">
        <v>210157000</v>
      </c>
      <c r="K14659" s="2">
        <v>209553000</v>
      </c>
      <c r="L14659" s="2">
        <v>208547000</v>
      </c>
      <c r="M14659" s="2">
        <v>208346000</v>
      </c>
      <c r="N14659" s="2">
        <v>210157000</v>
      </c>
      <c r="O14659" s="2">
        <v>211768000</v>
      </c>
      <c r="P14659" s="2">
        <v>213579000</v>
      </c>
      <c r="Q14659" s="2">
        <v>215794000</v>
      </c>
      <c r="R14659" s="2">
        <v>219014000</v>
      </c>
      <c r="S14659" s="2">
        <v>220826000</v>
      </c>
      <c r="T14659" s="2">
        <v>222235000</v>
      </c>
      <c r="U14659" s="2">
        <v>224852000</v>
      </c>
      <c r="V14659" s="2">
        <v>226664000</v>
      </c>
      <c r="W14659" s="2">
        <v>229482000</v>
      </c>
      <c r="X14659" s="2">
        <v>232703000</v>
      </c>
      <c r="Y14659" s="2">
        <v>235722000</v>
      </c>
      <c r="Z14659" s="2">
        <v>238339000</v>
      </c>
      <c r="AA14659" s="2">
        <v>240554000</v>
      </c>
      <c r="AB14659" s="2">
        <v>241963000</v>
      </c>
      <c r="AC14659" s="2">
        <v>245385000</v>
      </c>
      <c r="AD14659" s="2">
        <v>248606000</v>
      </c>
      <c r="AE14659" s="2">
        <v>251625000</v>
      </c>
      <c r="AF14659" s="2">
        <v>254846000</v>
      </c>
    </row>
    <row r="14660" spans="1:32">
      <c r="A14660" t="s">
        <v>8522</v>
      </c>
      <c r="B14660" t="s">
        <v>19</v>
      </c>
      <c r="C14660" s="2">
        <v>116171000</v>
      </c>
      <c r="D14660" s="2">
        <v>116245000</v>
      </c>
      <c r="E14660" s="2">
        <v>119664000</v>
      </c>
      <c r="F14660" s="2">
        <v>124300000</v>
      </c>
      <c r="G14660" s="2">
        <v>124549000</v>
      </c>
      <c r="H14660" s="2">
        <v>125667000</v>
      </c>
      <c r="I14660" s="2">
        <v>128526000</v>
      </c>
      <c r="J14660" s="2">
        <v>129769000</v>
      </c>
      <c r="K14660" s="2">
        <v>129396000</v>
      </c>
      <c r="L14660" s="2">
        <v>128775000</v>
      </c>
      <c r="M14660" s="2">
        <v>128651000</v>
      </c>
      <c r="N14660" s="2">
        <v>129769000</v>
      </c>
      <c r="O14660" s="2">
        <v>130764000</v>
      </c>
      <c r="P14660" s="2">
        <v>131882000</v>
      </c>
      <c r="Q14660" s="2">
        <v>133250000</v>
      </c>
      <c r="R14660" s="2">
        <v>135238000</v>
      </c>
      <c r="S14660" s="2">
        <v>136357000</v>
      </c>
      <c r="T14660" s="2">
        <v>137227000</v>
      </c>
      <c r="U14660" s="2">
        <v>138843000</v>
      </c>
      <c r="V14660" s="2">
        <v>139962000</v>
      </c>
      <c r="W14660" s="2">
        <v>141702000</v>
      </c>
      <c r="X14660" s="2">
        <v>143691000</v>
      </c>
      <c r="Y14660" s="2">
        <v>145555000</v>
      </c>
      <c r="Z14660" s="2">
        <v>147171000</v>
      </c>
      <c r="AA14660" s="2">
        <v>148539000</v>
      </c>
      <c r="AB14660" s="2">
        <v>149409000</v>
      </c>
      <c r="AC14660" s="2">
        <v>151522000</v>
      </c>
      <c r="AD14660" s="2">
        <v>153511000</v>
      </c>
      <c r="AE14660" s="2">
        <v>155375000</v>
      </c>
      <c r="AF14660" s="2">
        <v>157364000</v>
      </c>
    </row>
    <row r="14661" spans="1:32">
      <c r="A14661" t="s">
        <v>8523</v>
      </c>
      <c r="B14661" t="s">
        <v>19</v>
      </c>
      <c r="C14661" s="2">
        <v>11776000</v>
      </c>
      <c r="D14661" s="2">
        <v>11783500</v>
      </c>
      <c r="E14661" s="2">
        <v>12130000</v>
      </c>
      <c r="F14661" s="2">
        <v>12600000</v>
      </c>
      <c r="G14661" s="2">
        <v>12625200</v>
      </c>
      <c r="H14661" s="2">
        <v>12738600</v>
      </c>
      <c r="I14661" s="2">
        <v>13028400</v>
      </c>
      <c r="J14661" s="2">
        <v>13154400</v>
      </c>
      <c r="K14661" s="2">
        <v>13116600</v>
      </c>
      <c r="L14661" s="2">
        <v>13053600</v>
      </c>
      <c r="M14661" s="2">
        <v>13041000</v>
      </c>
      <c r="N14661" s="2">
        <v>13154400</v>
      </c>
      <c r="O14661" s="2">
        <v>13255200</v>
      </c>
      <c r="P14661" s="2">
        <v>13368600</v>
      </c>
      <c r="Q14661" s="2">
        <v>13507200</v>
      </c>
      <c r="R14661" s="2">
        <v>13708800</v>
      </c>
      <c r="S14661" s="2">
        <v>13822200</v>
      </c>
      <c r="T14661" s="2">
        <v>13910400</v>
      </c>
      <c r="U14661" s="2">
        <v>14074200</v>
      </c>
      <c r="V14661" s="2">
        <v>14187600</v>
      </c>
      <c r="W14661" s="2">
        <v>14364000</v>
      </c>
      <c r="X14661" s="2">
        <v>14565600</v>
      </c>
      <c r="Y14661" s="2">
        <v>14754600</v>
      </c>
      <c r="Z14661" s="2">
        <v>14918400</v>
      </c>
      <c r="AA14661" s="2">
        <v>15057000</v>
      </c>
      <c r="AB14661" s="2">
        <v>15145200</v>
      </c>
      <c r="AC14661" s="2">
        <v>15359400</v>
      </c>
      <c r="AD14661" s="2">
        <v>15561000</v>
      </c>
      <c r="AE14661" s="2">
        <v>15750000</v>
      </c>
      <c r="AF14661" s="2">
        <v>15951600</v>
      </c>
    </row>
    <row r="14662" spans="1:32">
      <c r="A14662" t="s">
        <v>8524</v>
      </c>
      <c r="B14662" t="s">
        <v>19</v>
      </c>
      <c r="C14662" s="2">
        <v>85983200</v>
      </c>
      <c r="D14662" s="2">
        <v>86038400</v>
      </c>
      <c r="E14662" s="2">
        <v>88568400</v>
      </c>
      <c r="F14662" s="2">
        <v>92000000</v>
      </c>
      <c r="G14662" s="2">
        <v>92184000</v>
      </c>
      <c r="H14662" s="2">
        <v>93012000</v>
      </c>
      <c r="I14662" s="2">
        <v>95128000</v>
      </c>
      <c r="J14662" s="2">
        <v>96048000</v>
      </c>
      <c r="K14662" s="2">
        <v>95772000</v>
      </c>
      <c r="L14662" s="2">
        <v>95312000</v>
      </c>
      <c r="M14662" s="2">
        <v>95220000</v>
      </c>
      <c r="N14662" s="2">
        <v>96048000</v>
      </c>
      <c r="O14662" s="2">
        <v>96784000</v>
      </c>
      <c r="P14662" s="2">
        <v>97612000</v>
      </c>
      <c r="Q14662" s="2">
        <v>98624000</v>
      </c>
      <c r="R14662" s="2">
        <v>100096000</v>
      </c>
      <c r="S14662" s="2">
        <v>100924000</v>
      </c>
      <c r="T14662" s="2">
        <v>101568000</v>
      </c>
      <c r="U14662" s="2">
        <v>102764000</v>
      </c>
      <c r="V14662" s="2">
        <v>103592000</v>
      </c>
      <c r="W14662" s="2">
        <v>104880000</v>
      </c>
      <c r="X14662" s="2">
        <v>106352000</v>
      </c>
      <c r="Y14662" s="2">
        <v>107732000</v>
      </c>
      <c r="Z14662" s="2">
        <v>108928000</v>
      </c>
      <c r="AA14662" s="2">
        <v>109940000</v>
      </c>
      <c r="AB14662" s="2">
        <v>110584000</v>
      </c>
      <c r="AC14662" s="2">
        <v>112148000</v>
      </c>
      <c r="AD14662" s="2">
        <v>113620000</v>
      </c>
      <c r="AE14662" s="2">
        <v>115000000</v>
      </c>
      <c r="AF14662" s="2">
        <v>116472000</v>
      </c>
    </row>
    <row r="14663" spans="1:32">
      <c r="A14663" t="s">
        <v>8525</v>
      </c>
      <c r="B14663" t="s">
        <v>19</v>
      </c>
      <c r="C14663" s="2">
        <v>106077000</v>
      </c>
      <c r="D14663" s="2">
        <v>106145000</v>
      </c>
      <c r="E14663" s="2">
        <v>109266000</v>
      </c>
      <c r="F14663" s="2">
        <v>113500000</v>
      </c>
      <c r="G14663" s="2">
        <v>113727000</v>
      </c>
      <c r="H14663" s="2">
        <v>114749000</v>
      </c>
      <c r="I14663" s="2">
        <v>117359000</v>
      </c>
      <c r="J14663" s="2">
        <v>118494000</v>
      </c>
      <c r="K14663" s="2">
        <v>118154000</v>
      </c>
      <c r="L14663" s="2">
        <v>117586000</v>
      </c>
      <c r="M14663" s="2">
        <v>117473000</v>
      </c>
      <c r="N14663" s="2">
        <v>118494000</v>
      </c>
      <c r="O14663" s="2">
        <v>119402000</v>
      </c>
      <c r="P14663" s="2">
        <v>120424000</v>
      </c>
      <c r="Q14663" s="2">
        <v>121672000</v>
      </c>
      <c r="R14663" s="2">
        <v>123488000</v>
      </c>
      <c r="S14663" s="2">
        <v>124510000</v>
      </c>
      <c r="T14663" s="2">
        <v>125304000</v>
      </c>
      <c r="U14663" s="2">
        <v>126780000</v>
      </c>
      <c r="V14663" s="2">
        <v>127801000</v>
      </c>
      <c r="W14663" s="2">
        <v>129390000</v>
      </c>
      <c r="X14663" s="2">
        <v>131206000</v>
      </c>
      <c r="Y14663" s="2">
        <v>132909000</v>
      </c>
      <c r="Z14663" s="2">
        <v>134384000</v>
      </c>
      <c r="AA14663" s="2">
        <v>135633000</v>
      </c>
      <c r="AB14663" s="2">
        <v>136427000</v>
      </c>
      <c r="AC14663" s="2">
        <v>138357000</v>
      </c>
      <c r="AD14663" s="2">
        <v>140173000</v>
      </c>
      <c r="AE14663" s="2">
        <v>141875000</v>
      </c>
      <c r="AF14663" s="2">
        <v>143691000</v>
      </c>
    </row>
    <row r="14664" spans="1:32">
      <c r="A14664" t="s">
        <v>8526</v>
      </c>
      <c r="B14664" t="s">
        <v>19</v>
      </c>
      <c r="C14664" s="2">
        <v>7476800</v>
      </c>
      <c r="D14664" s="2">
        <v>7481600</v>
      </c>
      <c r="E14664" s="2">
        <v>7701600</v>
      </c>
      <c r="F14664" s="2">
        <v>8000000</v>
      </c>
      <c r="G14664" s="2">
        <v>8016000</v>
      </c>
      <c r="H14664" s="2">
        <v>8088000</v>
      </c>
      <c r="I14664" s="2">
        <v>8272000</v>
      </c>
      <c r="J14664" s="2">
        <v>8352000</v>
      </c>
      <c r="K14664" s="2">
        <v>8328000</v>
      </c>
      <c r="L14664" s="2">
        <v>8288000</v>
      </c>
      <c r="M14664" s="2">
        <v>8280000</v>
      </c>
      <c r="N14664" s="2">
        <v>8352000</v>
      </c>
      <c r="O14664" s="2">
        <v>8416000</v>
      </c>
      <c r="P14664" s="2">
        <v>8488000</v>
      </c>
      <c r="Q14664" s="2">
        <v>8576000</v>
      </c>
      <c r="R14664" s="2">
        <v>8704000</v>
      </c>
      <c r="S14664" s="2">
        <v>8776000</v>
      </c>
      <c r="T14664" s="2">
        <v>8832000</v>
      </c>
      <c r="U14664" s="2">
        <v>8936000</v>
      </c>
      <c r="V14664" s="2">
        <v>9008000</v>
      </c>
      <c r="W14664" s="2">
        <v>9120000</v>
      </c>
      <c r="X14664" s="2">
        <v>9248000</v>
      </c>
      <c r="Y14664" s="2">
        <v>9368000</v>
      </c>
      <c r="Z14664" s="2">
        <v>9472000</v>
      </c>
      <c r="AA14664" s="2">
        <v>9560000</v>
      </c>
      <c r="AB14664" s="2">
        <v>9616000</v>
      </c>
      <c r="AC14664" s="2">
        <v>9752000</v>
      </c>
      <c r="AD14664" s="2">
        <v>9880000</v>
      </c>
      <c r="AE14664" s="2">
        <v>10000000</v>
      </c>
      <c r="AF14664" s="2">
        <v>10128000</v>
      </c>
    </row>
    <row r="14665" spans="1:32">
      <c r="A14665" t="s">
        <v>8527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8528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8529</v>
      </c>
      <c r="B14667" t="s">
        <v>19</v>
      </c>
      <c r="C14667" s="2">
        <v>303016000</v>
      </c>
      <c r="D14667" s="2">
        <v>303187000</v>
      </c>
      <c r="E14667" s="2">
        <v>312064000</v>
      </c>
      <c r="F14667" s="2">
        <v>324148000</v>
      </c>
      <c r="G14667" s="2">
        <v>324664000</v>
      </c>
      <c r="H14667" s="2">
        <v>327813000</v>
      </c>
      <c r="I14667" s="2">
        <v>334972000</v>
      </c>
      <c r="J14667" s="2">
        <v>338351000</v>
      </c>
      <c r="K14667" s="2">
        <v>337378000</v>
      </c>
      <c r="L14667" s="2">
        <v>335774000</v>
      </c>
      <c r="M14667" s="2">
        <v>335545000</v>
      </c>
      <c r="N14667" s="2">
        <v>338179000</v>
      </c>
      <c r="O14667" s="2">
        <v>341043000</v>
      </c>
      <c r="P14667" s="2">
        <v>343906000</v>
      </c>
      <c r="Q14667" s="2">
        <v>347457000</v>
      </c>
      <c r="R14667" s="2">
        <v>352440000</v>
      </c>
      <c r="S14667" s="2">
        <v>355360000</v>
      </c>
      <c r="T14667" s="2">
        <v>357823000</v>
      </c>
      <c r="U14667" s="2">
        <v>362061000</v>
      </c>
      <c r="V14667" s="2">
        <v>365039000</v>
      </c>
      <c r="W14667" s="2">
        <v>369392000</v>
      </c>
      <c r="X14667" s="2">
        <v>374718000</v>
      </c>
      <c r="Y14667" s="2">
        <v>379643000</v>
      </c>
      <c r="Z14667" s="2">
        <v>383652000</v>
      </c>
      <c r="AA14667" s="2">
        <v>387202000</v>
      </c>
      <c r="AB14667" s="2">
        <v>389493000</v>
      </c>
      <c r="AC14667" s="2">
        <v>395163000</v>
      </c>
      <c r="AD14667" s="2">
        <v>400317000</v>
      </c>
      <c r="AE14667" s="2">
        <v>405185000</v>
      </c>
      <c r="AF14667" s="2">
        <v>410454000</v>
      </c>
    </row>
    <row r="14668" spans="1:32">
      <c r="A14668" t="s">
        <v>8530</v>
      </c>
      <c r="B14668" t="s">
        <v>19</v>
      </c>
      <c r="C14668" s="2">
        <v>1689150000</v>
      </c>
      <c r="D14668" s="2">
        <v>1690110000</v>
      </c>
      <c r="E14668" s="2">
        <v>1739590000</v>
      </c>
      <c r="F14668" s="2">
        <v>1806950000</v>
      </c>
      <c r="G14668" s="2">
        <v>1809830000</v>
      </c>
      <c r="H14668" s="2">
        <v>1827390000</v>
      </c>
      <c r="I14668" s="2">
        <v>1867290000</v>
      </c>
      <c r="J14668" s="2">
        <v>1886130000</v>
      </c>
      <c r="K14668" s="2">
        <v>1880700000</v>
      </c>
      <c r="L14668" s="2">
        <v>1871760000</v>
      </c>
      <c r="M14668" s="2">
        <v>1870490000</v>
      </c>
      <c r="N14668" s="2">
        <v>1885170000</v>
      </c>
      <c r="O14668" s="2">
        <v>1901130000</v>
      </c>
      <c r="P14668" s="2">
        <v>1917100000</v>
      </c>
      <c r="Q14668" s="2">
        <v>1936890000</v>
      </c>
      <c r="R14668" s="2">
        <v>1964660000</v>
      </c>
      <c r="S14668" s="2">
        <v>1980950000</v>
      </c>
      <c r="T14668" s="2">
        <v>1994670000</v>
      </c>
      <c r="U14668" s="2">
        <v>2018300000</v>
      </c>
      <c r="V14668" s="2">
        <v>2034900000</v>
      </c>
      <c r="W14668" s="2">
        <v>2059160000</v>
      </c>
      <c r="X14668" s="2">
        <v>2088850000</v>
      </c>
      <c r="Y14668" s="2">
        <v>2116310000</v>
      </c>
      <c r="Z14668" s="2">
        <v>2138660000</v>
      </c>
      <c r="AA14668" s="2">
        <v>2158450000</v>
      </c>
      <c r="AB14668" s="2">
        <v>2171220000</v>
      </c>
      <c r="AC14668" s="2">
        <v>2202820000</v>
      </c>
      <c r="AD14668" s="2">
        <v>2231560000</v>
      </c>
      <c r="AE14668" s="2">
        <v>2258690000</v>
      </c>
      <c r="AF14668" s="2">
        <v>2288060000</v>
      </c>
    </row>
    <row r="14669" spans="1:32">
      <c r="A14669" t="s">
        <v>8531</v>
      </c>
      <c r="B14669" t="s">
        <v>19</v>
      </c>
      <c r="C14669" s="2">
        <v>2825870000</v>
      </c>
      <c r="D14669" s="2">
        <v>2827470000</v>
      </c>
      <c r="E14669" s="2">
        <v>2910260000</v>
      </c>
      <c r="F14669" s="2">
        <v>3022950000</v>
      </c>
      <c r="G14669" s="2">
        <v>3027760000</v>
      </c>
      <c r="H14669" s="2">
        <v>3057130000</v>
      </c>
      <c r="I14669" s="2">
        <v>3123890000</v>
      </c>
      <c r="J14669" s="2">
        <v>3155400000</v>
      </c>
      <c r="K14669" s="2">
        <v>3146320000</v>
      </c>
      <c r="L14669" s="2">
        <v>3131370000</v>
      </c>
      <c r="M14669" s="2">
        <v>3129230000</v>
      </c>
      <c r="N14669" s="2">
        <v>3153800000</v>
      </c>
      <c r="O14669" s="2">
        <v>3180510000</v>
      </c>
      <c r="P14669" s="2">
        <v>3207210000</v>
      </c>
      <c r="Q14669" s="2">
        <v>3240320000</v>
      </c>
      <c r="R14669" s="2">
        <v>3286790000</v>
      </c>
      <c r="S14669" s="2">
        <v>3314030000</v>
      </c>
      <c r="T14669" s="2">
        <v>3336990000</v>
      </c>
      <c r="U14669" s="2">
        <v>3376520000</v>
      </c>
      <c r="V14669" s="2">
        <v>3404290000</v>
      </c>
      <c r="W14669" s="2">
        <v>3444880000</v>
      </c>
      <c r="X14669" s="2">
        <v>3494550000</v>
      </c>
      <c r="Y14669" s="2">
        <v>3540480000</v>
      </c>
      <c r="Z14669" s="2">
        <v>3577870000</v>
      </c>
      <c r="AA14669" s="2">
        <v>3610980000</v>
      </c>
      <c r="AB14669" s="2">
        <v>3632350000</v>
      </c>
      <c r="AC14669" s="2">
        <v>3685220000</v>
      </c>
      <c r="AD14669" s="2">
        <v>3733290000</v>
      </c>
      <c r="AE14669" s="2">
        <v>3778690000</v>
      </c>
      <c r="AF14669" s="2">
        <v>3827820000</v>
      </c>
    </row>
    <row r="14670" spans="1:32">
      <c r="A14670" t="s">
        <v>8532</v>
      </c>
      <c r="B14670" t="s">
        <v>19</v>
      </c>
      <c r="C14670" s="2">
        <v>113333000</v>
      </c>
      <c r="D14670" s="2">
        <v>113397000</v>
      </c>
      <c r="E14670" s="2">
        <v>116718000</v>
      </c>
      <c r="F14670" s="2">
        <v>121237000</v>
      </c>
      <c r="G14670" s="2">
        <v>121430000</v>
      </c>
      <c r="H14670" s="2">
        <v>122608000</v>
      </c>
      <c r="I14670" s="2">
        <v>125286000</v>
      </c>
      <c r="J14670" s="2">
        <v>126549000</v>
      </c>
      <c r="K14670" s="2">
        <v>126185000</v>
      </c>
      <c r="L14670" s="2">
        <v>125585000</v>
      </c>
      <c r="M14670" s="2">
        <v>125500000</v>
      </c>
      <c r="N14670" s="2">
        <v>126485000</v>
      </c>
      <c r="O14670" s="2">
        <v>127556000</v>
      </c>
      <c r="P14670" s="2">
        <v>128627000</v>
      </c>
      <c r="Q14670" s="2">
        <v>129955000</v>
      </c>
      <c r="R14670" s="2">
        <v>131819000</v>
      </c>
      <c r="S14670" s="2">
        <v>132911000</v>
      </c>
      <c r="T14670" s="2">
        <v>133832000</v>
      </c>
      <c r="U14670" s="2">
        <v>135417000</v>
      </c>
      <c r="V14670" s="2">
        <v>136531000</v>
      </c>
      <c r="W14670" s="2">
        <v>138159000</v>
      </c>
      <c r="X14670" s="2">
        <v>140151000</v>
      </c>
      <c r="Y14670" s="2">
        <v>141993000</v>
      </c>
      <c r="Z14670" s="2">
        <v>143493000</v>
      </c>
      <c r="AA14670" s="2">
        <v>144821000</v>
      </c>
      <c r="AB14670" s="2">
        <v>145677000</v>
      </c>
      <c r="AC14670" s="2">
        <v>147798000</v>
      </c>
      <c r="AD14670" s="2">
        <v>149726000</v>
      </c>
      <c r="AE14670" s="2">
        <v>151546000</v>
      </c>
      <c r="AF14670" s="2">
        <v>153517000</v>
      </c>
    </row>
    <row r="14671" spans="1:32">
      <c r="A14671" t="s">
        <v>8533</v>
      </c>
      <c r="B14671" t="s">
        <v>19</v>
      </c>
      <c r="C14671" s="2">
        <v>106508000</v>
      </c>
      <c r="D14671" s="2">
        <v>106568000</v>
      </c>
      <c r="E14671" s="2">
        <v>109688000</v>
      </c>
      <c r="F14671" s="2">
        <v>113936000</v>
      </c>
      <c r="G14671" s="2">
        <v>114117000</v>
      </c>
      <c r="H14671" s="2">
        <v>115224000</v>
      </c>
      <c r="I14671" s="2">
        <v>117740000</v>
      </c>
      <c r="J14671" s="2">
        <v>118928000</v>
      </c>
      <c r="K14671" s="2">
        <v>118586000</v>
      </c>
      <c r="L14671" s="2">
        <v>118022000</v>
      </c>
      <c r="M14671" s="2">
        <v>117942000</v>
      </c>
      <c r="N14671" s="2">
        <v>118868000</v>
      </c>
      <c r="O14671" s="2">
        <v>119874000</v>
      </c>
      <c r="P14671" s="2">
        <v>120881000</v>
      </c>
      <c r="Q14671" s="2">
        <v>122129000</v>
      </c>
      <c r="R14671" s="2">
        <v>123880000</v>
      </c>
      <c r="S14671" s="2">
        <v>124907000</v>
      </c>
      <c r="T14671" s="2">
        <v>125772000</v>
      </c>
      <c r="U14671" s="2">
        <v>127262000</v>
      </c>
      <c r="V14671" s="2">
        <v>128309000</v>
      </c>
      <c r="W14671" s="2">
        <v>129838000</v>
      </c>
      <c r="X14671" s="2">
        <v>131711000</v>
      </c>
      <c r="Y14671" s="2">
        <v>133442000</v>
      </c>
      <c r="Z14671" s="2">
        <v>134851000</v>
      </c>
      <c r="AA14671" s="2">
        <v>136099000</v>
      </c>
      <c r="AB14671" s="2">
        <v>136904000</v>
      </c>
      <c r="AC14671" s="2">
        <v>138897000</v>
      </c>
      <c r="AD14671" s="2">
        <v>140709000</v>
      </c>
      <c r="AE14671" s="2">
        <v>142420000</v>
      </c>
      <c r="AF14671" s="2">
        <v>144272000</v>
      </c>
    </row>
    <row r="14672" spans="1:32">
      <c r="A14672" t="s">
        <v>8534</v>
      </c>
      <c r="B14672" t="s">
        <v>19</v>
      </c>
      <c r="C14672" s="2">
        <v>65767100</v>
      </c>
      <c r="D14672" s="2">
        <v>65804400</v>
      </c>
      <c r="E14672" s="2">
        <v>67731100</v>
      </c>
      <c r="F14672" s="2">
        <v>70353800</v>
      </c>
      <c r="G14672" s="2">
        <v>70465700</v>
      </c>
      <c r="H14672" s="2">
        <v>71149300</v>
      </c>
      <c r="I14672" s="2">
        <v>72703100</v>
      </c>
      <c r="J14672" s="2">
        <v>73436400</v>
      </c>
      <c r="K14672" s="2">
        <v>73225100</v>
      </c>
      <c r="L14672" s="2">
        <v>72877100</v>
      </c>
      <c r="M14672" s="2">
        <v>72827400</v>
      </c>
      <c r="N14672" s="2">
        <v>73399200</v>
      </c>
      <c r="O14672" s="2">
        <v>74020600</v>
      </c>
      <c r="P14672" s="2">
        <v>74642200</v>
      </c>
      <c r="Q14672" s="2">
        <v>75412800</v>
      </c>
      <c r="R14672" s="2">
        <v>76494200</v>
      </c>
      <c r="S14672" s="2">
        <v>77128200</v>
      </c>
      <c r="T14672" s="2">
        <v>77662600</v>
      </c>
      <c r="U14672" s="2">
        <v>78582500</v>
      </c>
      <c r="V14672" s="2">
        <v>79228800</v>
      </c>
      <c r="W14672" s="2">
        <v>80173500</v>
      </c>
      <c r="X14672" s="2">
        <v>81329500</v>
      </c>
      <c r="Y14672" s="2">
        <v>82398500</v>
      </c>
      <c r="Z14672" s="2">
        <v>83268600</v>
      </c>
      <c r="AA14672" s="2">
        <v>84039200</v>
      </c>
      <c r="AB14672" s="2">
        <v>84536400</v>
      </c>
      <c r="AC14672" s="2">
        <v>85767000</v>
      </c>
      <c r="AD14672" s="2">
        <v>86885700</v>
      </c>
      <c r="AE14672" s="2">
        <v>87942200</v>
      </c>
      <c r="AF14672" s="2">
        <v>89085800</v>
      </c>
    </row>
    <row r="14673" spans="1:32">
      <c r="A14673" t="s">
        <v>8535</v>
      </c>
      <c r="B14673" t="s">
        <v>19</v>
      </c>
      <c r="C14673" s="2">
        <v>6666660</v>
      </c>
      <c r="D14673" s="2">
        <v>6670440</v>
      </c>
      <c r="E14673" s="2">
        <v>6865740</v>
      </c>
      <c r="F14673" s="2">
        <v>7131600</v>
      </c>
      <c r="G14673" s="2">
        <v>7142940</v>
      </c>
      <c r="H14673" s="2">
        <v>7212240</v>
      </c>
      <c r="I14673" s="2">
        <v>7369740</v>
      </c>
      <c r="J14673" s="2">
        <v>7444080</v>
      </c>
      <c r="K14673" s="2">
        <v>7422660</v>
      </c>
      <c r="L14673" s="2">
        <v>7387380</v>
      </c>
      <c r="M14673" s="2">
        <v>7382340</v>
      </c>
      <c r="N14673" s="2">
        <v>7440300</v>
      </c>
      <c r="O14673" s="2">
        <v>7503300</v>
      </c>
      <c r="P14673" s="2">
        <v>7566300</v>
      </c>
      <c r="Q14673" s="2">
        <v>7644420</v>
      </c>
      <c r="R14673" s="2">
        <v>7754040</v>
      </c>
      <c r="S14673" s="2">
        <v>7818300</v>
      </c>
      <c r="T14673" s="2">
        <v>7872480</v>
      </c>
      <c r="U14673" s="2">
        <v>7965720</v>
      </c>
      <c r="V14673" s="2">
        <v>8031240</v>
      </c>
      <c r="W14673" s="2">
        <v>8127000</v>
      </c>
      <c r="X14673" s="2">
        <v>8244180</v>
      </c>
      <c r="Y14673" s="2">
        <v>8352540</v>
      </c>
      <c r="Z14673" s="2">
        <v>8440740</v>
      </c>
      <c r="AA14673" s="2">
        <v>8518860</v>
      </c>
      <c r="AB14673" s="2">
        <v>8569260</v>
      </c>
      <c r="AC14673" s="2">
        <v>8694000</v>
      </c>
      <c r="AD14673" s="2">
        <v>8807400</v>
      </c>
      <c r="AE14673" s="2">
        <v>8914500</v>
      </c>
      <c r="AF14673" s="2">
        <v>9030420</v>
      </c>
    </row>
    <row r="14674" spans="1:32">
      <c r="A14674" t="s">
        <v>8536</v>
      </c>
      <c r="B14674" t="s">
        <v>19</v>
      </c>
      <c r="C14674" s="2">
        <v>48677200</v>
      </c>
      <c r="D14674" s="2">
        <v>48704800</v>
      </c>
      <c r="E14674" s="2">
        <v>50130800</v>
      </c>
      <c r="F14674" s="2">
        <v>52072000</v>
      </c>
      <c r="G14674" s="2">
        <v>52154800</v>
      </c>
      <c r="H14674" s="2">
        <v>52660800</v>
      </c>
      <c r="I14674" s="2">
        <v>53810800</v>
      </c>
      <c r="J14674" s="2">
        <v>54353600</v>
      </c>
      <c r="K14674" s="2">
        <v>54197200</v>
      </c>
      <c r="L14674" s="2">
        <v>53939600</v>
      </c>
      <c r="M14674" s="2">
        <v>53902800</v>
      </c>
      <c r="N14674" s="2">
        <v>54326000</v>
      </c>
      <c r="O14674" s="2">
        <v>54786000</v>
      </c>
      <c r="P14674" s="2">
        <v>55246000</v>
      </c>
      <c r="Q14674" s="2">
        <v>55816400</v>
      </c>
      <c r="R14674" s="2">
        <v>56616800</v>
      </c>
      <c r="S14674" s="2">
        <v>57086000</v>
      </c>
      <c r="T14674" s="2">
        <v>57481600</v>
      </c>
      <c r="U14674" s="2">
        <v>58162400</v>
      </c>
      <c r="V14674" s="2">
        <v>58640800</v>
      </c>
      <c r="W14674" s="2">
        <v>59340000</v>
      </c>
      <c r="X14674" s="2">
        <v>60195600</v>
      </c>
      <c r="Y14674" s="2">
        <v>60986800</v>
      </c>
      <c r="Z14674" s="2">
        <v>61630800</v>
      </c>
      <c r="AA14674" s="2">
        <v>62201200</v>
      </c>
      <c r="AB14674" s="2">
        <v>62569200</v>
      </c>
      <c r="AC14674" s="2">
        <v>63480000</v>
      </c>
      <c r="AD14674" s="2">
        <v>64308000</v>
      </c>
      <c r="AE14674" s="2">
        <v>65090000</v>
      </c>
      <c r="AF14674" s="2">
        <v>65936400</v>
      </c>
    </row>
    <row r="14675" spans="1:32">
      <c r="A14675" t="s">
        <v>8537</v>
      </c>
      <c r="B14675" t="s">
        <v>19</v>
      </c>
      <c r="C14675" s="2">
        <v>60052800</v>
      </c>
      <c r="D14675" s="2">
        <v>60086900</v>
      </c>
      <c r="E14675" s="2">
        <v>61846200</v>
      </c>
      <c r="F14675" s="2">
        <v>64241000</v>
      </c>
      <c r="G14675" s="2">
        <v>64343100</v>
      </c>
      <c r="H14675" s="2">
        <v>64967400</v>
      </c>
      <c r="I14675" s="2">
        <v>66386100</v>
      </c>
      <c r="J14675" s="2">
        <v>67055800</v>
      </c>
      <c r="K14675" s="2">
        <v>66862800</v>
      </c>
      <c r="L14675" s="2">
        <v>66545000</v>
      </c>
      <c r="M14675" s="2">
        <v>66499600</v>
      </c>
      <c r="N14675" s="2">
        <v>67021700</v>
      </c>
      <c r="O14675" s="2">
        <v>67589200</v>
      </c>
      <c r="P14675" s="2">
        <v>68156800</v>
      </c>
      <c r="Q14675" s="2">
        <v>68860400</v>
      </c>
      <c r="R14675" s="2">
        <v>69847900</v>
      </c>
      <c r="S14675" s="2">
        <v>70426800</v>
      </c>
      <c r="T14675" s="2">
        <v>70914800</v>
      </c>
      <c r="U14675" s="2">
        <v>71754700</v>
      </c>
      <c r="V14675" s="2">
        <v>72344900</v>
      </c>
      <c r="W14675" s="2">
        <v>73207500</v>
      </c>
      <c r="X14675" s="2">
        <v>74263000</v>
      </c>
      <c r="Y14675" s="2">
        <v>75239200</v>
      </c>
      <c r="Z14675" s="2">
        <v>76033600</v>
      </c>
      <c r="AA14675" s="2">
        <v>76737400</v>
      </c>
      <c r="AB14675" s="2">
        <v>77191400</v>
      </c>
      <c r="AC14675" s="2">
        <v>78315000</v>
      </c>
      <c r="AD14675" s="2">
        <v>79336500</v>
      </c>
      <c r="AE14675" s="2">
        <v>80301200</v>
      </c>
      <c r="AF14675" s="2">
        <v>81345400</v>
      </c>
    </row>
    <row r="14676" spans="1:32">
      <c r="A14676" t="s">
        <v>8538</v>
      </c>
      <c r="B14676" t="s">
        <v>19</v>
      </c>
      <c r="C14676" s="2">
        <v>4232800</v>
      </c>
      <c r="D14676" s="2">
        <v>4235200</v>
      </c>
      <c r="E14676" s="2">
        <v>4359200</v>
      </c>
      <c r="F14676" s="2">
        <v>4528000</v>
      </c>
      <c r="G14676" s="2">
        <v>4535200</v>
      </c>
      <c r="H14676" s="2">
        <v>4579200</v>
      </c>
      <c r="I14676" s="2">
        <v>4679200</v>
      </c>
      <c r="J14676" s="2">
        <v>4726400</v>
      </c>
      <c r="K14676" s="2">
        <v>4712800</v>
      </c>
      <c r="L14676" s="2">
        <v>4690400</v>
      </c>
      <c r="M14676" s="2">
        <v>4687200</v>
      </c>
      <c r="N14676" s="2">
        <v>4724000</v>
      </c>
      <c r="O14676" s="2">
        <v>4764000</v>
      </c>
      <c r="P14676" s="2">
        <v>4804000</v>
      </c>
      <c r="Q14676" s="2">
        <v>4853600</v>
      </c>
      <c r="R14676" s="2">
        <v>4923200</v>
      </c>
      <c r="S14676" s="2">
        <v>4964000</v>
      </c>
      <c r="T14676" s="2">
        <v>4998400</v>
      </c>
      <c r="U14676" s="2">
        <v>5057600</v>
      </c>
      <c r="V14676" s="2">
        <v>5099200</v>
      </c>
      <c r="W14676" s="2">
        <v>5160000</v>
      </c>
      <c r="X14676" s="2">
        <v>5234400</v>
      </c>
      <c r="Y14676" s="2">
        <v>5303200</v>
      </c>
      <c r="Z14676" s="2">
        <v>5359200</v>
      </c>
      <c r="AA14676" s="2">
        <v>5408800</v>
      </c>
      <c r="AB14676" s="2">
        <v>5440800</v>
      </c>
      <c r="AC14676" s="2">
        <v>5520000</v>
      </c>
      <c r="AD14676" s="2">
        <v>5592000</v>
      </c>
      <c r="AE14676" s="2">
        <v>5660000</v>
      </c>
      <c r="AF14676" s="2">
        <v>5733600</v>
      </c>
    </row>
    <row r="14677" spans="1:32">
      <c r="A14677" t="s">
        <v>8539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8540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8541</v>
      </c>
      <c r="B14679" t="s">
        <v>19</v>
      </c>
      <c r="C14679" s="2">
        <v>1817750000</v>
      </c>
      <c r="D14679" s="2">
        <v>1858410000</v>
      </c>
      <c r="E14679" s="2">
        <v>1715810000</v>
      </c>
      <c r="F14679" s="2">
        <v>1787400000</v>
      </c>
      <c r="G14679" s="2">
        <v>1809160000</v>
      </c>
      <c r="H14679" s="2">
        <v>1844090000</v>
      </c>
      <c r="I14679" s="2">
        <v>1868720000</v>
      </c>
      <c r="J14679" s="2">
        <v>1881890000</v>
      </c>
      <c r="K14679" s="2">
        <v>1883040000</v>
      </c>
      <c r="L14679" s="2">
        <v>1878460000</v>
      </c>
      <c r="M14679" s="2">
        <v>1872160000</v>
      </c>
      <c r="N14679" s="2">
        <v>1871010000</v>
      </c>
      <c r="O14679" s="2">
        <v>1874450000</v>
      </c>
      <c r="P14679" s="2">
        <v>1881320000</v>
      </c>
      <c r="Q14679" s="2">
        <v>1891060000</v>
      </c>
      <c r="R14679" s="2">
        <v>1907660000</v>
      </c>
      <c r="S14679" s="2">
        <v>1925420000</v>
      </c>
      <c r="T14679" s="2">
        <v>1940880000</v>
      </c>
      <c r="U14679" s="2">
        <v>1966650000</v>
      </c>
      <c r="V14679" s="2">
        <v>1984980000</v>
      </c>
      <c r="W14679" s="2">
        <v>2008460000</v>
      </c>
      <c r="X14679" s="2">
        <v>2037090000</v>
      </c>
      <c r="Y14679" s="2">
        <v>2068020000</v>
      </c>
      <c r="Z14679" s="2">
        <v>2098950000</v>
      </c>
      <c r="AA14679" s="2">
        <v>2124720000</v>
      </c>
      <c r="AB14679" s="2">
        <v>2138460000</v>
      </c>
      <c r="AC14679" s="2">
        <v>2169390000</v>
      </c>
      <c r="AD14679" s="2">
        <v>2199170000</v>
      </c>
      <c r="AE14679" s="2">
        <v>2226080000</v>
      </c>
      <c r="AF14679" s="2">
        <v>2257010000</v>
      </c>
    </row>
    <row r="14680" spans="1:32">
      <c r="A14680" t="s">
        <v>8542</v>
      </c>
      <c r="B14680" t="s">
        <v>19</v>
      </c>
      <c r="C14680" s="2">
        <v>10133000000</v>
      </c>
      <c r="D14680" s="2">
        <v>10359700000</v>
      </c>
      <c r="E14680" s="2">
        <v>9564730000</v>
      </c>
      <c r="F14680" s="2">
        <v>9963790000</v>
      </c>
      <c r="G14680" s="2">
        <v>10085100000</v>
      </c>
      <c r="H14680" s="2">
        <v>10279800000</v>
      </c>
      <c r="I14680" s="2">
        <v>10417100000</v>
      </c>
      <c r="J14680" s="2">
        <v>10490600000</v>
      </c>
      <c r="K14680" s="2">
        <v>10496900000</v>
      </c>
      <c r="L14680" s="2">
        <v>10471400000</v>
      </c>
      <c r="M14680" s="2">
        <v>10436300000</v>
      </c>
      <c r="N14680" s="2">
        <v>10429900000</v>
      </c>
      <c r="O14680" s="2">
        <v>10449100000</v>
      </c>
      <c r="P14680" s="2">
        <v>10487400000</v>
      </c>
      <c r="Q14680" s="2">
        <v>10541600000</v>
      </c>
      <c r="R14680" s="2">
        <v>10634200000</v>
      </c>
      <c r="S14680" s="2">
        <v>10733200000</v>
      </c>
      <c r="T14680" s="2">
        <v>10819400000</v>
      </c>
      <c r="U14680" s="2">
        <v>10963000000</v>
      </c>
      <c r="V14680" s="2">
        <v>11065200000</v>
      </c>
      <c r="W14680" s="2">
        <v>11196100000</v>
      </c>
      <c r="X14680" s="2">
        <v>11355700000</v>
      </c>
      <c r="Y14680" s="2">
        <v>11528100000</v>
      </c>
      <c r="Z14680" s="2">
        <v>11700500000</v>
      </c>
      <c r="AA14680" s="2">
        <v>11844200000</v>
      </c>
      <c r="AB14680" s="2">
        <v>11920800000</v>
      </c>
      <c r="AC14680" s="2">
        <v>12093200000</v>
      </c>
      <c r="AD14680" s="2">
        <v>12259200000</v>
      </c>
      <c r="AE14680" s="2">
        <v>12409200000</v>
      </c>
      <c r="AF14680" s="2">
        <v>12581600000</v>
      </c>
    </row>
    <row r="14681" spans="1:32">
      <c r="A14681" t="s">
        <v>8543</v>
      </c>
      <c r="B14681" t="s">
        <v>19</v>
      </c>
      <c r="C14681" s="2">
        <v>16952000000</v>
      </c>
      <c r="D14681" s="2">
        <v>17331200000</v>
      </c>
      <c r="E14681" s="2">
        <v>16001300000</v>
      </c>
      <c r="F14681" s="2">
        <v>16668900000</v>
      </c>
      <c r="G14681" s="2">
        <v>16871900000</v>
      </c>
      <c r="H14681" s="2">
        <v>17197700000</v>
      </c>
      <c r="I14681" s="2">
        <v>17427400000</v>
      </c>
      <c r="J14681" s="2">
        <v>17550200000</v>
      </c>
      <c r="K14681" s="2">
        <v>17560900000</v>
      </c>
      <c r="L14681" s="2">
        <v>17518200000</v>
      </c>
      <c r="M14681" s="2">
        <v>17459400000</v>
      </c>
      <c r="N14681" s="2">
        <v>17448700000</v>
      </c>
      <c r="O14681" s="2">
        <v>17480800000</v>
      </c>
      <c r="P14681" s="2">
        <v>17544900000</v>
      </c>
      <c r="Q14681" s="2">
        <v>17635700000</v>
      </c>
      <c r="R14681" s="2">
        <v>17790500000</v>
      </c>
      <c r="S14681" s="2">
        <v>17956100000</v>
      </c>
      <c r="T14681" s="2">
        <v>18100300000</v>
      </c>
      <c r="U14681" s="2">
        <v>18340700000</v>
      </c>
      <c r="V14681" s="2">
        <v>18511600000</v>
      </c>
      <c r="W14681" s="2">
        <v>18730500000</v>
      </c>
      <c r="X14681" s="2">
        <v>18997600000</v>
      </c>
      <c r="Y14681" s="2">
        <v>19286000000</v>
      </c>
      <c r="Z14681" s="2">
        <v>19574400000</v>
      </c>
      <c r="AA14681" s="2">
        <v>19814700000</v>
      </c>
      <c r="AB14681" s="2">
        <v>19942900000</v>
      </c>
      <c r="AC14681" s="2">
        <v>20231300000</v>
      </c>
      <c r="AD14681" s="2">
        <v>20509100000</v>
      </c>
      <c r="AE14681" s="2">
        <v>20760100000</v>
      </c>
      <c r="AF14681" s="2">
        <v>21048500000</v>
      </c>
    </row>
    <row r="14682" spans="1:32">
      <c r="A14682" t="s">
        <v>8544</v>
      </c>
      <c r="B14682" t="s">
        <v>19</v>
      </c>
      <c r="C14682" s="2">
        <v>679871000</v>
      </c>
      <c r="D14682" s="2">
        <v>695079000</v>
      </c>
      <c r="E14682" s="2">
        <v>641743000</v>
      </c>
      <c r="F14682" s="2">
        <v>668518000</v>
      </c>
      <c r="G14682" s="2">
        <v>676658000</v>
      </c>
      <c r="H14682" s="2">
        <v>689724000</v>
      </c>
      <c r="I14682" s="2">
        <v>698935000</v>
      </c>
      <c r="J14682" s="2">
        <v>703861000</v>
      </c>
      <c r="K14682" s="2">
        <v>704290000</v>
      </c>
      <c r="L14682" s="2">
        <v>702576000</v>
      </c>
      <c r="M14682" s="2">
        <v>700220000</v>
      </c>
      <c r="N14682" s="2">
        <v>699791000</v>
      </c>
      <c r="O14682" s="2">
        <v>701077000</v>
      </c>
      <c r="P14682" s="2">
        <v>703647000</v>
      </c>
      <c r="Q14682" s="2">
        <v>707288000</v>
      </c>
      <c r="R14682" s="2">
        <v>713500000</v>
      </c>
      <c r="S14682" s="2">
        <v>720140000</v>
      </c>
      <c r="T14682" s="2">
        <v>725924000</v>
      </c>
      <c r="U14682" s="2">
        <v>735563000</v>
      </c>
      <c r="V14682" s="2">
        <v>742417000</v>
      </c>
      <c r="W14682" s="2">
        <v>751199000</v>
      </c>
      <c r="X14682" s="2">
        <v>761909000</v>
      </c>
      <c r="Y14682" s="2">
        <v>773476000</v>
      </c>
      <c r="Z14682" s="2">
        <v>785043000</v>
      </c>
      <c r="AA14682" s="2">
        <v>794682000</v>
      </c>
      <c r="AB14682" s="2">
        <v>799823000</v>
      </c>
      <c r="AC14682" s="2">
        <v>811390000</v>
      </c>
      <c r="AD14682" s="2">
        <v>822528000</v>
      </c>
      <c r="AE14682" s="2">
        <v>832595000</v>
      </c>
      <c r="AF14682" s="2">
        <v>844162000</v>
      </c>
    </row>
    <row r="14683" spans="1:32">
      <c r="A14683" t="s">
        <v>8545</v>
      </c>
      <c r="B14683" t="s">
        <v>19</v>
      </c>
      <c r="C14683" s="2">
        <v>638926000</v>
      </c>
      <c r="D14683" s="2">
        <v>653218000</v>
      </c>
      <c r="E14683" s="2">
        <v>603095000</v>
      </c>
      <c r="F14683" s="2">
        <v>628257000</v>
      </c>
      <c r="G14683" s="2">
        <v>635907000</v>
      </c>
      <c r="H14683" s="2">
        <v>648186000</v>
      </c>
      <c r="I14683" s="2">
        <v>656842000</v>
      </c>
      <c r="J14683" s="2">
        <v>661472000</v>
      </c>
      <c r="K14683" s="2">
        <v>661874000</v>
      </c>
      <c r="L14683" s="2">
        <v>660264000</v>
      </c>
      <c r="M14683" s="2">
        <v>658050000</v>
      </c>
      <c r="N14683" s="2">
        <v>657647000</v>
      </c>
      <c r="O14683" s="2">
        <v>658855000</v>
      </c>
      <c r="P14683" s="2">
        <v>661270000</v>
      </c>
      <c r="Q14683" s="2">
        <v>664693000</v>
      </c>
      <c r="R14683" s="2">
        <v>670530000</v>
      </c>
      <c r="S14683" s="2">
        <v>676771000</v>
      </c>
      <c r="T14683" s="2">
        <v>682206000</v>
      </c>
      <c r="U14683" s="2">
        <v>691264000</v>
      </c>
      <c r="V14683" s="2">
        <v>697706000</v>
      </c>
      <c r="W14683" s="2">
        <v>705959000</v>
      </c>
      <c r="X14683" s="2">
        <v>716024000</v>
      </c>
      <c r="Y14683" s="2">
        <v>726894000</v>
      </c>
      <c r="Z14683" s="2">
        <v>737764000</v>
      </c>
      <c r="AA14683" s="2">
        <v>746823000</v>
      </c>
      <c r="AB14683" s="2">
        <v>751654000</v>
      </c>
      <c r="AC14683" s="2">
        <v>762524000</v>
      </c>
      <c r="AD14683" s="2">
        <v>772992000</v>
      </c>
      <c r="AE14683" s="2">
        <v>782453000</v>
      </c>
      <c r="AF14683" s="2">
        <v>793323000</v>
      </c>
    </row>
    <row r="14684" spans="1:32">
      <c r="A14684" t="s">
        <v>8546</v>
      </c>
      <c r="B14684" t="s">
        <v>19</v>
      </c>
      <c r="C14684" s="2">
        <v>394528000</v>
      </c>
      <c r="D14684" s="2">
        <v>403354000</v>
      </c>
      <c r="E14684" s="2">
        <v>372403000</v>
      </c>
      <c r="F14684" s="2">
        <v>387940000</v>
      </c>
      <c r="G14684" s="2">
        <v>392664000</v>
      </c>
      <c r="H14684" s="2">
        <v>400246000</v>
      </c>
      <c r="I14684" s="2">
        <v>405591000</v>
      </c>
      <c r="J14684" s="2">
        <v>408450000</v>
      </c>
      <c r="K14684" s="2">
        <v>408698000</v>
      </c>
      <c r="L14684" s="2">
        <v>407704000</v>
      </c>
      <c r="M14684" s="2">
        <v>406337000</v>
      </c>
      <c r="N14684" s="2">
        <v>406088000</v>
      </c>
      <c r="O14684" s="2">
        <v>406834000</v>
      </c>
      <c r="P14684" s="2">
        <v>408326000</v>
      </c>
      <c r="Q14684" s="2">
        <v>410439000</v>
      </c>
      <c r="R14684" s="2">
        <v>414043000</v>
      </c>
      <c r="S14684" s="2">
        <v>417897000</v>
      </c>
      <c r="T14684" s="2">
        <v>421253000</v>
      </c>
      <c r="U14684" s="2">
        <v>426846000</v>
      </c>
      <c r="V14684" s="2">
        <v>430824000</v>
      </c>
      <c r="W14684" s="2">
        <v>435920000</v>
      </c>
      <c r="X14684" s="2">
        <v>442135000</v>
      </c>
      <c r="Y14684" s="2">
        <v>448847000</v>
      </c>
      <c r="Z14684" s="2">
        <v>455560000</v>
      </c>
      <c r="AA14684" s="2">
        <v>461153000</v>
      </c>
      <c r="AB14684" s="2">
        <v>464136000</v>
      </c>
      <c r="AC14684" s="2">
        <v>470848000</v>
      </c>
      <c r="AD14684" s="2">
        <v>477312000</v>
      </c>
      <c r="AE14684" s="2">
        <v>483154000</v>
      </c>
      <c r="AF14684" s="2">
        <v>489866000</v>
      </c>
    </row>
    <row r="14685" spans="1:32">
      <c r="A14685" t="s">
        <v>8547</v>
      </c>
      <c r="B14685" t="s">
        <v>19</v>
      </c>
      <c r="C14685" s="2">
        <v>39992400</v>
      </c>
      <c r="D14685" s="2">
        <v>40887000</v>
      </c>
      <c r="E14685" s="2">
        <v>37749600</v>
      </c>
      <c r="F14685" s="2">
        <v>39324600</v>
      </c>
      <c r="G14685" s="2">
        <v>39803400</v>
      </c>
      <c r="H14685" s="2">
        <v>40572000</v>
      </c>
      <c r="I14685" s="2">
        <v>41113800</v>
      </c>
      <c r="J14685" s="2">
        <v>41403600</v>
      </c>
      <c r="K14685" s="2">
        <v>41428800</v>
      </c>
      <c r="L14685" s="2">
        <v>41328000</v>
      </c>
      <c r="M14685" s="2">
        <v>41189400</v>
      </c>
      <c r="N14685" s="2">
        <v>41164200</v>
      </c>
      <c r="O14685" s="2">
        <v>41239800</v>
      </c>
      <c r="P14685" s="2">
        <v>41391000</v>
      </c>
      <c r="Q14685" s="2">
        <v>41605200</v>
      </c>
      <c r="R14685" s="2">
        <v>41970600</v>
      </c>
      <c r="S14685" s="2">
        <v>42361200</v>
      </c>
      <c r="T14685" s="2">
        <v>42701400</v>
      </c>
      <c r="U14685" s="2">
        <v>43268400</v>
      </c>
      <c r="V14685" s="2">
        <v>43671600</v>
      </c>
      <c r="W14685" s="2">
        <v>44188200</v>
      </c>
      <c r="X14685" s="2">
        <v>44818200</v>
      </c>
      <c r="Y14685" s="2">
        <v>45498600</v>
      </c>
      <c r="Z14685" s="2">
        <v>46179000</v>
      </c>
      <c r="AA14685" s="2">
        <v>46746000</v>
      </c>
      <c r="AB14685" s="2">
        <v>47048400</v>
      </c>
      <c r="AC14685" s="2">
        <v>47728800</v>
      </c>
      <c r="AD14685" s="2">
        <v>48384000</v>
      </c>
      <c r="AE14685" s="2">
        <v>48976200</v>
      </c>
      <c r="AF14685" s="2">
        <v>49656600</v>
      </c>
    </row>
    <row r="14686" spans="1:32">
      <c r="A14686" t="s">
        <v>8548</v>
      </c>
      <c r="B14686" t="s">
        <v>19</v>
      </c>
      <c r="C14686" s="2">
        <v>292008000</v>
      </c>
      <c r="D14686" s="2">
        <v>298540000</v>
      </c>
      <c r="E14686" s="2">
        <v>275632000</v>
      </c>
      <c r="F14686" s="2">
        <v>287132000</v>
      </c>
      <c r="G14686" s="2">
        <v>290628000</v>
      </c>
      <c r="H14686" s="2">
        <v>296240000</v>
      </c>
      <c r="I14686" s="2">
        <v>300196000</v>
      </c>
      <c r="J14686" s="2">
        <v>302312000</v>
      </c>
      <c r="K14686" s="2">
        <v>302496000</v>
      </c>
      <c r="L14686" s="2">
        <v>301760000</v>
      </c>
      <c r="M14686" s="2">
        <v>300748000</v>
      </c>
      <c r="N14686" s="2">
        <v>300564000</v>
      </c>
      <c r="O14686" s="2">
        <v>301116000</v>
      </c>
      <c r="P14686" s="2">
        <v>302220000</v>
      </c>
      <c r="Q14686" s="2">
        <v>303784000</v>
      </c>
      <c r="R14686" s="2">
        <v>306452000</v>
      </c>
      <c r="S14686" s="2">
        <v>309304000</v>
      </c>
      <c r="T14686" s="2">
        <v>311788000</v>
      </c>
      <c r="U14686" s="2">
        <v>315928000</v>
      </c>
      <c r="V14686" s="2">
        <v>318872000</v>
      </c>
      <c r="W14686" s="2">
        <v>322644000</v>
      </c>
      <c r="X14686" s="2">
        <v>327244000</v>
      </c>
      <c r="Y14686" s="2">
        <v>332212000</v>
      </c>
      <c r="Z14686" s="2">
        <v>337180000</v>
      </c>
      <c r="AA14686" s="2">
        <v>341320000</v>
      </c>
      <c r="AB14686" s="2">
        <v>343528000</v>
      </c>
      <c r="AC14686" s="2">
        <v>348496000</v>
      </c>
      <c r="AD14686" s="2">
        <v>353280000</v>
      </c>
      <c r="AE14686" s="2">
        <v>357604000</v>
      </c>
      <c r="AF14686" s="2">
        <v>362572000</v>
      </c>
    </row>
    <row r="14687" spans="1:32">
      <c r="A14687" t="s">
        <v>8549</v>
      </c>
      <c r="B14687" t="s">
        <v>19</v>
      </c>
      <c r="C14687" s="2">
        <v>360249000</v>
      </c>
      <c r="D14687" s="2">
        <v>368308000</v>
      </c>
      <c r="E14687" s="2">
        <v>340046000</v>
      </c>
      <c r="F14687" s="2">
        <v>354234000</v>
      </c>
      <c r="G14687" s="2">
        <v>358546000</v>
      </c>
      <c r="H14687" s="2">
        <v>365470000</v>
      </c>
      <c r="I14687" s="2">
        <v>370350000</v>
      </c>
      <c r="J14687" s="2">
        <v>372961000</v>
      </c>
      <c r="K14687" s="2">
        <v>373188000</v>
      </c>
      <c r="L14687" s="2">
        <v>372280000</v>
      </c>
      <c r="M14687" s="2">
        <v>371032000</v>
      </c>
      <c r="N14687" s="2">
        <v>370804000</v>
      </c>
      <c r="O14687" s="2">
        <v>371486000</v>
      </c>
      <c r="P14687" s="2">
        <v>372848000</v>
      </c>
      <c r="Q14687" s="2">
        <v>374777000</v>
      </c>
      <c r="R14687" s="2">
        <v>378068000</v>
      </c>
      <c r="S14687" s="2">
        <v>381587000</v>
      </c>
      <c r="T14687" s="2">
        <v>384652000</v>
      </c>
      <c r="U14687" s="2">
        <v>389759000</v>
      </c>
      <c r="V14687" s="2">
        <v>393391000</v>
      </c>
      <c r="W14687" s="2">
        <v>398044000</v>
      </c>
      <c r="X14687" s="2">
        <v>403720000</v>
      </c>
      <c r="Y14687" s="2">
        <v>409848000</v>
      </c>
      <c r="Z14687" s="2">
        <v>415978000</v>
      </c>
      <c r="AA14687" s="2">
        <v>421085000</v>
      </c>
      <c r="AB14687" s="2">
        <v>423809000</v>
      </c>
      <c r="AC14687" s="2">
        <v>429938000</v>
      </c>
      <c r="AD14687" s="2">
        <v>435840000</v>
      </c>
      <c r="AE14687" s="2">
        <v>441174000</v>
      </c>
      <c r="AF14687" s="2">
        <v>447304000</v>
      </c>
    </row>
    <row r="14688" spans="1:32">
      <c r="A14688" t="s">
        <v>8550</v>
      </c>
      <c r="B14688" t="s">
        <v>19</v>
      </c>
      <c r="C14688" s="2">
        <v>25392000</v>
      </c>
      <c r="D14688" s="2">
        <v>25960000</v>
      </c>
      <c r="E14688" s="2">
        <v>23968000</v>
      </c>
      <c r="F14688" s="2">
        <v>24968000</v>
      </c>
      <c r="G14688" s="2">
        <v>25272000</v>
      </c>
      <c r="H14688" s="2">
        <v>25760000</v>
      </c>
      <c r="I14688" s="2">
        <v>26104000</v>
      </c>
      <c r="J14688" s="2">
        <v>26288000</v>
      </c>
      <c r="K14688" s="2">
        <v>26304000</v>
      </c>
      <c r="L14688" s="2">
        <v>26240000</v>
      </c>
      <c r="M14688" s="2">
        <v>26152000</v>
      </c>
      <c r="N14688" s="2">
        <v>26136000</v>
      </c>
      <c r="O14688" s="2">
        <v>26184000</v>
      </c>
      <c r="P14688" s="2">
        <v>26280000</v>
      </c>
      <c r="Q14688" s="2">
        <v>26416000</v>
      </c>
      <c r="R14688" s="2">
        <v>26648000</v>
      </c>
      <c r="S14688" s="2">
        <v>26896000</v>
      </c>
      <c r="T14688" s="2">
        <v>27112000</v>
      </c>
      <c r="U14688" s="2">
        <v>27472000</v>
      </c>
      <c r="V14688" s="2">
        <v>27728000</v>
      </c>
      <c r="W14688" s="2">
        <v>28056000</v>
      </c>
      <c r="X14688" s="2">
        <v>28456000</v>
      </c>
      <c r="Y14688" s="2">
        <v>28888000</v>
      </c>
      <c r="Z14688" s="2">
        <v>29320000</v>
      </c>
      <c r="AA14688" s="2">
        <v>29680000</v>
      </c>
      <c r="AB14688" s="2">
        <v>29872000</v>
      </c>
      <c r="AC14688" s="2">
        <v>30304000</v>
      </c>
      <c r="AD14688" s="2">
        <v>30720000</v>
      </c>
      <c r="AE14688" s="2">
        <v>31096000</v>
      </c>
      <c r="AF14688" s="2">
        <v>31528000</v>
      </c>
    </row>
    <row r="14689" spans="1:32">
      <c r="A14689" t="s">
        <v>8551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8552</v>
      </c>
      <c r="B14690" t="s">
        <v>19</v>
      </c>
      <c r="C14690" s="2">
        <v>55659900000000</v>
      </c>
      <c r="D14690" s="2">
        <v>51663600000000</v>
      </c>
      <c r="E14690" s="2">
        <v>45373500000000</v>
      </c>
      <c r="F14690" s="2">
        <v>43701800000000</v>
      </c>
      <c r="G14690" s="2">
        <v>41825100000000</v>
      </c>
      <c r="H14690" s="2">
        <v>38726800000000</v>
      </c>
      <c r="I14690" s="2">
        <v>35944300000000</v>
      </c>
      <c r="J14690" s="2">
        <v>34271400000000</v>
      </c>
      <c r="K14690" s="2">
        <v>34951000000000</v>
      </c>
      <c r="L14690" s="2">
        <v>35077900000000</v>
      </c>
      <c r="M14690" s="2">
        <v>34775500000000</v>
      </c>
      <c r="N14690" s="2">
        <v>34266900000000</v>
      </c>
      <c r="O14690" s="2">
        <v>34836900000000</v>
      </c>
      <c r="P14690" s="2">
        <v>34891800000000</v>
      </c>
      <c r="Q14690" s="2">
        <v>34788800000000</v>
      </c>
      <c r="R14690" s="2">
        <v>34084300000000</v>
      </c>
      <c r="S14690" s="2">
        <v>33430000000000</v>
      </c>
      <c r="T14690" s="2">
        <v>32975000000000</v>
      </c>
      <c r="U14690" s="2">
        <v>32106000000000</v>
      </c>
      <c r="V14690" s="2">
        <v>33154400000000</v>
      </c>
      <c r="W14690" s="2">
        <v>34035300000000</v>
      </c>
      <c r="X14690" s="2">
        <v>35251400000000</v>
      </c>
      <c r="Y14690" s="2">
        <v>36476200000000</v>
      </c>
      <c r="Z14690" s="2">
        <v>37779700000000</v>
      </c>
      <c r="AA14690" s="2">
        <v>38520300000000</v>
      </c>
      <c r="AB14690" s="2">
        <v>38841200000000</v>
      </c>
      <c r="AC14690" s="2">
        <v>39984400000000</v>
      </c>
      <c r="AD14690" s="2">
        <v>40428400000000</v>
      </c>
      <c r="AE14690" s="2">
        <v>40906900000000</v>
      </c>
      <c r="AF14690" s="2">
        <v>41329200000000</v>
      </c>
    </row>
    <row r="14691" spans="1:32">
      <c r="A14691" t="s">
        <v>8553</v>
      </c>
      <c r="B14691" t="s">
        <v>19</v>
      </c>
      <c r="C14691" s="2">
        <v>6007620000</v>
      </c>
      <c r="D14691" s="2">
        <v>5576280000</v>
      </c>
      <c r="E14691" s="2">
        <v>4897360000</v>
      </c>
      <c r="F14691" s="2">
        <v>4716920000</v>
      </c>
      <c r="G14691" s="2">
        <v>4514360000</v>
      </c>
      <c r="H14691" s="2">
        <v>4179960000</v>
      </c>
      <c r="I14691" s="2">
        <v>3879630000</v>
      </c>
      <c r="J14691" s="2">
        <v>3699070000</v>
      </c>
      <c r="K14691" s="2">
        <v>3772420000</v>
      </c>
      <c r="L14691" s="2">
        <v>3786110000</v>
      </c>
      <c r="M14691" s="2">
        <v>3753480000</v>
      </c>
      <c r="N14691" s="2">
        <v>3698580000</v>
      </c>
      <c r="O14691" s="2">
        <v>3760100000</v>
      </c>
      <c r="P14691" s="2">
        <v>3766020000</v>
      </c>
      <c r="Q14691" s="2">
        <v>3754900000</v>
      </c>
      <c r="R14691" s="2">
        <v>3678870000</v>
      </c>
      <c r="S14691" s="2">
        <v>3608250000</v>
      </c>
      <c r="T14691" s="2">
        <v>3559140000</v>
      </c>
      <c r="U14691" s="2">
        <v>3465340000</v>
      </c>
      <c r="V14691" s="2">
        <v>3578510000</v>
      </c>
      <c r="W14691" s="2">
        <v>3673580000</v>
      </c>
      <c r="X14691" s="2">
        <v>3804840000</v>
      </c>
      <c r="Y14691" s="2">
        <v>3937040000</v>
      </c>
      <c r="Z14691" s="2">
        <v>4077730000</v>
      </c>
      <c r="AA14691" s="2">
        <v>4157660000</v>
      </c>
      <c r="AB14691" s="2">
        <v>4192300000</v>
      </c>
      <c r="AC14691" s="2">
        <v>4315690000</v>
      </c>
      <c r="AD14691" s="2">
        <v>4363610000</v>
      </c>
      <c r="AE14691" s="2">
        <v>4415260000</v>
      </c>
      <c r="AF14691" s="2">
        <v>4460840000</v>
      </c>
    </row>
    <row r="14692" spans="1:32">
      <c r="A14692" t="s">
        <v>8554</v>
      </c>
      <c r="B14692" t="s">
        <v>19</v>
      </c>
      <c r="C14692" s="2">
        <v>33489300000</v>
      </c>
      <c r="D14692" s="2">
        <v>31084800000</v>
      </c>
      <c r="E14692" s="2">
        <v>27300200000</v>
      </c>
      <c r="F14692" s="2">
        <v>26294400000</v>
      </c>
      <c r="G14692" s="2">
        <v>25165200000</v>
      </c>
      <c r="H14692" s="2">
        <v>23301100000</v>
      </c>
      <c r="I14692" s="2">
        <v>21626900000</v>
      </c>
      <c r="J14692" s="2">
        <v>20620400000</v>
      </c>
      <c r="K14692" s="2">
        <v>21029200000</v>
      </c>
      <c r="L14692" s="2">
        <v>21105600000</v>
      </c>
      <c r="M14692" s="2">
        <v>20923600000</v>
      </c>
      <c r="N14692" s="2">
        <v>20617600000</v>
      </c>
      <c r="O14692" s="2">
        <v>20960500000</v>
      </c>
      <c r="P14692" s="2">
        <v>20993600000</v>
      </c>
      <c r="Q14692" s="2">
        <v>20931600000</v>
      </c>
      <c r="R14692" s="2">
        <v>20507800000</v>
      </c>
      <c r="S14692" s="2">
        <v>20114100000</v>
      </c>
      <c r="T14692" s="2">
        <v>19840300000</v>
      </c>
      <c r="U14692" s="2">
        <v>19317400000</v>
      </c>
      <c r="V14692" s="2">
        <v>19948300000</v>
      </c>
      <c r="W14692" s="2">
        <v>20478300000</v>
      </c>
      <c r="X14692" s="2">
        <v>21210000000</v>
      </c>
      <c r="Y14692" s="2">
        <v>21946900000</v>
      </c>
      <c r="Z14692" s="2">
        <v>22731200000</v>
      </c>
      <c r="AA14692" s="2">
        <v>23176800000</v>
      </c>
      <c r="AB14692" s="2">
        <v>23369900000</v>
      </c>
      <c r="AC14692" s="2">
        <v>24057700000</v>
      </c>
      <c r="AD14692" s="2">
        <v>24324800000</v>
      </c>
      <c r="AE14692" s="2">
        <v>24612700000</v>
      </c>
      <c r="AF14692" s="2">
        <v>24866900000</v>
      </c>
    </row>
    <row r="14693" spans="1:32">
      <c r="A14693" t="s">
        <v>8555</v>
      </c>
      <c r="B14693" t="s">
        <v>19</v>
      </c>
      <c r="C14693" s="2">
        <v>56026000000</v>
      </c>
      <c r="D14693" s="2">
        <v>52003500000</v>
      </c>
      <c r="E14693" s="2">
        <v>45672000000</v>
      </c>
      <c r="F14693" s="2">
        <v>43989200000</v>
      </c>
      <c r="G14693" s="2">
        <v>42100200000</v>
      </c>
      <c r="H14693" s="2">
        <v>38981600000</v>
      </c>
      <c r="I14693" s="2">
        <v>36180700000</v>
      </c>
      <c r="J14693" s="2">
        <v>34496900000</v>
      </c>
      <c r="K14693" s="2">
        <v>35180900000</v>
      </c>
      <c r="L14693" s="2">
        <v>35308600000</v>
      </c>
      <c r="M14693" s="2">
        <v>35004300000</v>
      </c>
      <c r="N14693" s="2">
        <v>34492300000</v>
      </c>
      <c r="O14693" s="2">
        <v>35066000000</v>
      </c>
      <c r="P14693" s="2">
        <v>35121300000</v>
      </c>
      <c r="Q14693" s="2">
        <v>35017600000</v>
      </c>
      <c r="R14693" s="2">
        <v>34308500000</v>
      </c>
      <c r="S14693" s="2">
        <v>33649900000</v>
      </c>
      <c r="T14693" s="2">
        <v>33191900000</v>
      </c>
      <c r="U14693" s="2">
        <v>32317200000</v>
      </c>
      <c r="V14693" s="2">
        <v>33372500000</v>
      </c>
      <c r="W14693" s="2">
        <v>34259200000</v>
      </c>
      <c r="X14693" s="2">
        <v>35483200000</v>
      </c>
      <c r="Y14693" s="2">
        <v>36716200000</v>
      </c>
      <c r="Z14693" s="2">
        <v>38028200000</v>
      </c>
      <c r="AA14693" s="2">
        <v>38773600000</v>
      </c>
      <c r="AB14693" s="2">
        <v>39096700000</v>
      </c>
      <c r="AC14693" s="2">
        <v>40247400000</v>
      </c>
      <c r="AD14693" s="2">
        <v>40694300000</v>
      </c>
      <c r="AE14693" s="2">
        <v>41175900000</v>
      </c>
      <c r="AF14693" s="2">
        <v>41601100000</v>
      </c>
    </row>
    <row r="14694" spans="1:32">
      <c r="A14694" t="s">
        <v>8556</v>
      </c>
      <c r="B14694" t="s">
        <v>19</v>
      </c>
      <c r="C14694" s="2">
        <v>2246960000</v>
      </c>
      <c r="D14694" s="2">
        <v>2085630000</v>
      </c>
      <c r="E14694" s="2">
        <v>1831700000</v>
      </c>
      <c r="F14694" s="2">
        <v>1764210000</v>
      </c>
      <c r="G14694" s="2">
        <v>1688450000</v>
      </c>
      <c r="H14694" s="2">
        <v>1563380000</v>
      </c>
      <c r="I14694" s="2">
        <v>1451050000</v>
      </c>
      <c r="J14694" s="2">
        <v>1383520000</v>
      </c>
      <c r="K14694" s="2">
        <v>1410950000</v>
      </c>
      <c r="L14694" s="2">
        <v>1416070000</v>
      </c>
      <c r="M14694" s="2">
        <v>1403870000</v>
      </c>
      <c r="N14694" s="2">
        <v>1383340000</v>
      </c>
      <c r="O14694" s="2">
        <v>1406340000</v>
      </c>
      <c r="P14694" s="2">
        <v>1408560000</v>
      </c>
      <c r="Q14694" s="2">
        <v>1404400000</v>
      </c>
      <c r="R14694" s="2">
        <v>1375960000</v>
      </c>
      <c r="S14694" s="2">
        <v>1349550000</v>
      </c>
      <c r="T14694" s="2">
        <v>1331180000</v>
      </c>
      <c r="U14694" s="2">
        <v>1296100000</v>
      </c>
      <c r="V14694" s="2">
        <v>1338420000</v>
      </c>
      <c r="W14694" s="2">
        <v>1373980000</v>
      </c>
      <c r="X14694" s="2">
        <v>1423080000</v>
      </c>
      <c r="Y14694" s="2">
        <v>1472520000</v>
      </c>
      <c r="Z14694" s="2">
        <v>1525140000</v>
      </c>
      <c r="AA14694" s="2">
        <v>1555040000</v>
      </c>
      <c r="AB14694" s="2">
        <v>1568000000</v>
      </c>
      <c r="AC14694" s="2">
        <v>1614150000</v>
      </c>
      <c r="AD14694" s="2">
        <v>1632070000</v>
      </c>
      <c r="AE14694" s="2">
        <v>1651390000</v>
      </c>
      <c r="AF14694" s="2">
        <v>1668440000</v>
      </c>
    </row>
    <row r="14695" spans="1:32">
      <c r="A14695" t="s">
        <v>8557</v>
      </c>
      <c r="B14695" t="s">
        <v>19</v>
      </c>
      <c r="C14695" s="2">
        <v>2111640000</v>
      </c>
      <c r="D14695" s="2">
        <v>1960020000</v>
      </c>
      <c r="E14695" s="2">
        <v>1721390000</v>
      </c>
      <c r="F14695" s="2">
        <v>1657970000</v>
      </c>
      <c r="G14695" s="2">
        <v>1586770000</v>
      </c>
      <c r="H14695" s="2">
        <v>1469230000</v>
      </c>
      <c r="I14695" s="2">
        <v>1363660000</v>
      </c>
      <c r="J14695" s="2">
        <v>1300200000</v>
      </c>
      <c r="K14695" s="2">
        <v>1325980000</v>
      </c>
      <c r="L14695" s="2">
        <v>1330790000</v>
      </c>
      <c r="M14695" s="2">
        <v>1319320000</v>
      </c>
      <c r="N14695" s="2">
        <v>1300030000</v>
      </c>
      <c r="O14695" s="2">
        <v>1321650000</v>
      </c>
      <c r="P14695" s="2">
        <v>1323730000</v>
      </c>
      <c r="Q14695" s="2">
        <v>1319820000</v>
      </c>
      <c r="R14695" s="2">
        <v>1293100000</v>
      </c>
      <c r="S14695" s="2">
        <v>1268270000</v>
      </c>
      <c r="T14695" s="2">
        <v>1251010000</v>
      </c>
      <c r="U14695" s="2">
        <v>1218040000</v>
      </c>
      <c r="V14695" s="2">
        <v>1257820000</v>
      </c>
      <c r="W14695" s="2">
        <v>1291240000</v>
      </c>
      <c r="X14695" s="2">
        <v>1337370000</v>
      </c>
      <c r="Y14695" s="2">
        <v>1383840000</v>
      </c>
      <c r="Z14695" s="2">
        <v>1433290000</v>
      </c>
      <c r="AA14695" s="2">
        <v>1461390000</v>
      </c>
      <c r="AB14695" s="2">
        <v>1473570000</v>
      </c>
      <c r="AC14695" s="2">
        <v>1516940000</v>
      </c>
      <c r="AD14695" s="2">
        <v>1533780000</v>
      </c>
      <c r="AE14695" s="2">
        <v>1551930000</v>
      </c>
      <c r="AF14695" s="2">
        <v>1567960000</v>
      </c>
    </row>
    <row r="14696" spans="1:32">
      <c r="A14696" t="s">
        <v>8558</v>
      </c>
      <c r="B14696" t="s">
        <v>19</v>
      </c>
      <c r="C14696" s="2">
        <v>1303910000</v>
      </c>
      <c r="D14696" s="2">
        <v>1210290000</v>
      </c>
      <c r="E14696" s="2">
        <v>1062930000</v>
      </c>
      <c r="F14696" s="2">
        <v>1023770000</v>
      </c>
      <c r="G14696" s="2">
        <v>979807000</v>
      </c>
      <c r="H14696" s="2">
        <v>907227000</v>
      </c>
      <c r="I14696" s="2">
        <v>842042000</v>
      </c>
      <c r="J14696" s="2">
        <v>802853000</v>
      </c>
      <c r="K14696" s="2">
        <v>818773000</v>
      </c>
      <c r="L14696" s="2">
        <v>821745000</v>
      </c>
      <c r="M14696" s="2">
        <v>814662000</v>
      </c>
      <c r="N14696" s="2">
        <v>802748000</v>
      </c>
      <c r="O14696" s="2">
        <v>816099000</v>
      </c>
      <c r="P14696" s="2">
        <v>817386000</v>
      </c>
      <c r="Q14696" s="2">
        <v>814972000</v>
      </c>
      <c r="R14696" s="2">
        <v>798470000</v>
      </c>
      <c r="S14696" s="2">
        <v>783142000</v>
      </c>
      <c r="T14696" s="2">
        <v>772483000</v>
      </c>
      <c r="U14696" s="2">
        <v>752125000</v>
      </c>
      <c r="V14696" s="2">
        <v>776686000</v>
      </c>
      <c r="W14696" s="2">
        <v>797321000</v>
      </c>
      <c r="X14696" s="2">
        <v>825809000</v>
      </c>
      <c r="Y14696" s="2">
        <v>854504000</v>
      </c>
      <c r="Z14696" s="2">
        <v>885038000</v>
      </c>
      <c r="AA14696" s="2">
        <v>902388000</v>
      </c>
      <c r="AB14696" s="2">
        <v>909906000</v>
      </c>
      <c r="AC14696" s="2">
        <v>936687000</v>
      </c>
      <c r="AD14696" s="2">
        <v>947088000</v>
      </c>
      <c r="AE14696" s="2">
        <v>958297000</v>
      </c>
      <c r="AF14696" s="2">
        <v>968191000</v>
      </c>
    </row>
    <row r="14697" spans="1:32">
      <c r="A14697" t="s">
        <v>8559</v>
      </c>
      <c r="B14697" t="s">
        <v>19</v>
      </c>
      <c r="C14697" s="2">
        <v>132174000</v>
      </c>
      <c r="D14697" s="2">
        <v>122684000</v>
      </c>
      <c r="E14697" s="2">
        <v>107747000</v>
      </c>
      <c r="F14697" s="2">
        <v>103777000</v>
      </c>
      <c r="G14697" s="2">
        <v>99320700</v>
      </c>
      <c r="H14697" s="2">
        <v>91963500</v>
      </c>
      <c r="I14697" s="2">
        <v>85355800</v>
      </c>
      <c r="J14697" s="2">
        <v>81383400</v>
      </c>
      <c r="K14697" s="2">
        <v>82997100</v>
      </c>
      <c r="L14697" s="2">
        <v>83298400</v>
      </c>
      <c r="M14697" s="2">
        <v>82580400</v>
      </c>
      <c r="N14697" s="2">
        <v>81372700</v>
      </c>
      <c r="O14697" s="2">
        <v>82726000</v>
      </c>
      <c r="P14697" s="2">
        <v>82856500</v>
      </c>
      <c r="Q14697" s="2">
        <v>82611800</v>
      </c>
      <c r="R14697" s="2">
        <v>80939000</v>
      </c>
      <c r="S14697" s="2">
        <v>79385200</v>
      </c>
      <c r="T14697" s="2">
        <v>78304800</v>
      </c>
      <c r="U14697" s="2">
        <v>76241100</v>
      </c>
      <c r="V14697" s="2">
        <v>78730900</v>
      </c>
      <c r="W14697" s="2">
        <v>80822600</v>
      </c>
      <c r="X14697" s="2">
        <v>83710400</v>
      </c>
      <c r="Y14697" s="2">
        <v>86619000</v>
      </c>
      <c r="Z14697" s="2">
        <v>89714200</v>
      </c>
      <c r="AA14697" s="2">
        <v>91472900</v>
      </c>
      <c r="AB14697" s="2">
        <v>92235100</v>
      </c>
      <c r="AC14697" s="2">
        <v>94949800</v>
      </c>
      <c r="AD14697" s="2">
        <v>96004100</v>
      </c>
      <c r="AE14697" s="2">
        <v>97140400</v>
      </c>
      <c r="AF14697" s="2">
        <v>98143300</v>
      </c>
    </row>
    <row r="14698" spans="1:32">
      <c r="A14698" t="s">
        <v>8560</v>
      </c>
      <c r="B14698" t="s">
        <v>19</v>
      </c>
      <c r="C14698" s="2">
        <v>965080000</v>
      </c>
      <c r="D14698" s="2">
        <v>895789000</v>
      </c>
      <c r="E14698" s="2">
        <v>786725000</v>
      </c>
      <c r="F14698" s="2">
        <v>757739000</v>
      </c>
      <c r="G14698" s="2">
        <v>725199000</v>
      </c>
      <c r="H14698" s="2">
        <v>671479000</v>
      </c>
      <c r="I14698" s="2">
        <v>623233000</v>
      </c>
      <c r="J14698" s="2">
        <v>594228000</v>
      </c>
      <c r="K14698" s="2">
        <v>606011000</v>
      </c>
      <c r="L14698" s="2">
        <v>608210000</v>
      </c>
      <c r="M14698" s="2">
        <v>602968000</v>
      </c>
      <c r="N14698" s="2">
        <v>594150000</v>
      </c>
      <c r="O14698" s="2">
        <v>604031000</v>
      </c>
      <c r="P14698" s="2">
        <v>604984000</v>
      </c>
      <c r="Q14698" s="2">
        <v>603197000</v>
      </c>
      <c r="R14698" s="2">
        <v>590983000</v>
      </c>
      <c r="S14698" s="2">
        <v>579638000</v>
      </c>
      <c r="T14698" s="2">
        <v>571749000</v>
      </c>
      <c r="U14698" s="2">
        <v>556681000</v>
      </c>
      <c r="V14698" s="2">
        <v>574860000</v>
      </c>
      <c r="W14698" s="2">
        <v>590133000</v>
      </c>
      <c r="X14698" s="2">
        <v>611219000</v>
      </c>
      <c r="Y14698" s="2">
        <v>632457000</v>
      </c>
      <c r="Z14698" s="2">
        <v>655056000</v>
      </c>
      <c r="AA14698" s="2">
        <v>667898000</v>
      </c>
      <c r="AB14698" s="2">
        <v>673463000</v>
      </c>
      <c r="AC14698" s="2">
        <v>693284000</v>
      </c>
      <c r="AD14698" s="2">
        <v>700982000</v>
      </c>
      <c r="AE14698" s="2">
        <v>709279000</v>
      </c>
      <c r="AF14698" s="2">
        <v>716602000</v>
      </c>
    </row>
    <row r="14699" spans="1:32">
      <c r="A14699" t="s">
        <v>8561</v>
      </c>
      <c r="B14699" t="s">
        <v>19</v>
      </c>
      <c r="C14699" s="2">
        <v>1190620000</v>
      </c>
      <c r="D14699" s="2">
        <v>1105130000</v>
      </c>
      <c r="E14699" s="2">
        <v>970579000</v>
      </c>
      <c r="F14699" s="2">
        <v>934819000</v>
      </c>
      <c r="G14699" s="2">
        <v>894675000</v>
      </c>
      <c r="H14699" s="2">
        <v>828401000</v>
      </c>
      <c r="I14699" s="2">
        <v>768880000</v>
      </c>
      <c r="J14699" s="2">
        <v>733096000</v>
      </c>
      <c r="K14699" s="2">
        <v>747633000</v>
      </c>
      <c r="L14699" s="2">
        <v>750346000</v>
      </c>
      <c r="M14699" s="2">
        <v>743879000</v>
      </c>
      <c r="N14699" s="2">
        <v>733000000</v>
      </c>
      <c r="O14699" s="2">
        <v>745191000</v>
      </c>
      <c r="P14699" s="2">
        <v>746366000</v>
      </c>
      <c r="Q14699" s="2">
        <v>744162000</v>
      </c>
      <c r="R14699" s="2">
        <v>729094000</v>
      </c>
      <c r="S14699" s="2">
        <v>715097000</v>
      </c>
      <c r="T14699" s="2">
        <v>705365000</v>
      </c>
      <c r="U14699" s="2">
        <v>686775000</v>
      </c>
      <c r="V14699" s="2">
        <v>709203000</v>
      </c>
      <c r="W14699" s="2">
        <v>728045000</v>
      </c>
      <c r="X14699" s="2">
        <v>754058000</v>
      </c>
      <c r="Y14699" s="2">
        <v>780259000</v>
      </c>
      <c r="Z14699" s="2">
        <v>808140000</v>
      </c>
      <c r="AA14699" s="2">
        <v>823982000</v>
      </c>
      <c r="AB14699" s="2">
        <v>830848000</v>
      </c>
      <c r="AC14699" s="2">
        <v>855302000</v>
      </c>
      <c r="AD14699" s="2">
        <v>864799000</v>
      </c>
      <c r="AE14699" s="2">
        <v>875034000</v>
      </c>
      <c r="AF14699" s="2">
        <v>884068000</v>
      </c>
    </row>
    <row r="14700" spans="1:32">
      <c r="A14700" t="s">
        <v>8562</v>
      </c>
      <c r="B14700" t="s">
        <v>19</v>
      </c>
      <c r="C14700" s="2">
        <v>83920000</v>
      </c>
      <c r="D14700" s="2">
        <v>77894700</v>
      </c>
      <c r="E14700" s="2">
        <v>68410900</v>
      </c>
      <c r="F14700" s="2">
        <v>65890300</v>
      </c>
      <c r="G14700" s="2">
        <v>63060800</v>
      </c>
      <c r="H14700" s="2">
        <v>58389500</v>
      </c>
      <c r="I14700" s="2">
        <v>54194200</v>
      </c>
      <c r="J14700" s="2">
        <v>51672000</v>
      </c>
      <c r="K14700" s="2">
        <v>52696600</v>
      </c>
      <c r="L14700" s="2">
        <v>52887800</v>
      </c>
      <c r="M14700" s="2">
        <v>52432000</v>
      </c>
      <c r="N14700" s="2">
        <v>51665200</v>
      </c>
      <c r="O14700" s="2">
        <v>52524500</v>
      </c>
      <c r="P14700" s="2">
        <v>52607300</v>
      </c>
      <c r="Q14700" s="2">
        <v>52452000</v>
      </c>
      <c r="R14700" s="2">
        <v>51389900</v>
      </c>
      <c r="S14700" s="2">
        <v>50403300</v>
      </c>
      <c r="T14700" s="2">
        <v>49717300</v>
      </c>
      <c r="U14700" s="2">
        <v>48407000</v>
      </c>
      <c r="V14700" s="2">
        <v>49987800</v>
      </c>
      <c r="W14700" s="2">
        <v>51315900</v>
      </c>
      <c r="X14700" s="2">
        <v>53149400</v>
      </c>
      <c r="Y14700" s="2">
        <v>54996200</v>
      </c>
      <c r="Z14700" s="2">
        <v>56961400</v>
      </c>
      <c r="AA14700" s="2">
        <v>58078100</v>
      </c>
      <c r="AB14700" s="2">
        <v>58562000</v>
      </c>
      <c r="AC14700" s="2">
        <v>60285600</v>
      </c>
      <c r="AD14700" s="2">
        <v>60955000</v>
      </c>
      <c r="AE14700" s="2">
        <v>61676400</v>
      </c>
      <c r="AF14700" s="2">
        <v>62313200</v>
      </c>
    </row>
    <row r="14701" spans="1:32">
      <c r="A14701" t="s">
        <v>8563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8564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8565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8566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8567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8568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8569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8570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8571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8572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8573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8574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8575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8576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8577</v>
      </c>
      <c r="B14715" t="s">
        <v>19</v>
      </c>
      <c r="C14715" s="2">
        <v>1286860000</v>
      </c>
      <c r="D14715" s="2">
        <v>1231880000</v>
      </c>
      <c r="E14715" s="2">
        <v>1146550000</v>
      </c>
      <c r="F14715" s="2">
        <v>1125360000</v>
      </c>
      <c r="G14715" s="2">
        <v>1128790000</v>
      </c>
      <c r="H14715" s="2">
        <v>1127650000</v>
      </c>
      <c r="I14715" s="2">
        <v>1118480000</v>
      </c>
      <c r="J14715" s="2">
        <v>1115050000</v>
      </c>
      <c r="K14715" s="2">
        <v>1124210000</v>
      </c>
      <c r="L14715" s="2">
        <v>1127650000</v>
      </c>
      <c r="M14715" s="2">
        <v>1121350000</v>
      </c>
      <c r="N14715" s="2">
        <v>1113900000</v>
      </c>
      <c r="O14715" s="2">
        <v>1110470000</v>
      </c>
      <c r="P14715" s="2">
        <v>1107030000</v>
      </c>
      <c r="Q14715" s="2">
        <v>1105880000</v>
      </c>
      <c r="R14715" s="2">
        <v>1108750000</v>
      </c>
      <c r="S14715" s="2">
        <v>1113900000</v>
      </c>
      <c r="T14715" s="2">
        <v>1119630000</v>
      </c>
      <c r="U14715" s="2">
        <v>1124210000</v>
      </c>
      <c r="V14715" s="2">
        <v>1128790000</v>
      </c>
      <c r="W14715" s="2">
        <v>1135090000</v>
      </c>
      <c r="X14715" s="2">
        <v>1137950000</v>
      </c>
      <c r="Y14715" s="2">
        <v>1140820000</v>
      </c>
      <c r="Z14715" s="2">
        <v>1143680000</v>
      </c>
      <c r="AA14715" s="2">
        <v>1147690000</v>
      </c>
      <c r="AB14715" s="2">
        <v>1140250000</v>
      </c>
      <c r="AC14715" s="2">
        <v>1133950000</v>
      </c>
      <c r="AD14715" s="2">
        <v>1127650000</v>
      </c>
      <c r="AE14715" s="2">
        <v>1122490000</v>
      </c>
      <c r="AF14715" s="2">
        <v>1121920000</v>
      </c>
    </row>
    <row r="14716" spans="1:32">
      <c r="A14716" t="s">
        <v>8578</v>
      </c>
      <c r="B14716" t="s">
        <v>19</v>
      </c>
      <c r="C14716" s="2">
        <v>7173550000</v>
      </c>
      <c r="D14716" s="2">
        <v>6867070000</v>
      </c>
      <c r="E14716" s="2">
        <v>6391380000</v>
      </c>
      <c r="F14716" s="2">
        <v>6273260000</v>
      </c>
      <c r="G14716" s="2">
        <v>6292420000</v>
      </c>
      <c r="H14716" s="2">
        <v>6286030000</v>
      </c>
      <c r="I14716" s="2">
        <v>6234950000</v>
      </c>
      <c r="J14716" s="2">
        <v>6215800000</v>
      </c>
      <c r="K14716" s="2">
        <v>6266880000</v>
      </c>
      <c r="L14716" s="2">
        <v>6286030000</v>
      </c>
      <c r="M14716" s="2">
        <v>6250910000</v>
      </c>
      <c r="N14716" s="2">
        <v>6209410000</v>
      </c>
      <c r="O14716" s="2">
        <v>6190260000</v>
      </c>
      <c r="P14716" s="2">
        <v>6171100000</v>
      </c>
      <c r="Q14716" s="2">
        <v>6164720000</v>
      </c>
      <c r="R14716" s="2">
        <v>6180680000</v>
      </c>
      <c r="S14716" s="2">
        <v>6209410000</v>
      </c>
      <c r="T14716" s="2">
        <v>6241340000</v>
      </c>
      <c r="U14716" s="2">
        <v>6266880000</v>
      </c>
      <c r="V14716" s="2">
        <v>6292420000</v>
      </c>
      <c r="W14716" s="2">
        <v>6327530000</v>
      </c>
      <c r="X14716" s="2">
        <v>6343500000</v>
      </c>
      <c r="Y14716" s="2">
        <v>6359460000</v>
      </c>
      <c r="Z14716" s="2">
        <v>6375420000</v>
      </c>
      <c r="AA14716" s="2">
        <v>6397770000</v>
      </c>
      <c r="AB14716" s="2">
        <v>6356270000</v>
      </c>
      <c r="AC14716" s="2">
        <v>6321150000</v>
      </c>
      <c r="AD14716" s="2">
        <v>6286030000</v>
      </c>
      <c r="AE14716" s="2">
        <v>6257300000</v>
      </c>
      <c r="AF14716" s="2">
        <v>6254110000</v>
      </c>
    </row>
    <row r="14717" spans="1:32">
      <c r="A14717" t="s">
        <v>8579</v>
      </c>
      <c r="B14717" t="s">
        <v>19</v>
      </c>
      <c r="C14717" s="2">
        <v>12001000000</v>
      </c>
      <c r="D14717" s="2">
        <v>11488300000</v>
      </c>
      <c r="E14717" s="2">
        <v>10692500000</v>
      </c>
      <c r="F14717" s="2">
        <v>10494900000</v>
      </c>
      <c r="G14717" s="2">
        <v>10526900000</v>
      </c>
      <c r="H14717" s="2">
        <v>10516200000</v>
      </c>
      <c r="I14717" s="2">
        <v>10430800000</v>
      </c>
      <c r="J14717" s="2">
        <v>10398700000</v>
      </c>
      <c r="K14717" s="2">
        <v>10484200000</v>
      </c>
      <c r="L14717" s="2">
        <v>10516200000</v>
      </c>
      <c r="M14717" s="2">
        <v>10457500000</v>
      </c>
      <c r="N14717" s="2">
        <v>10388100000</v>
      </c>
      <c r="O14717" s="2">
        <v>10356000000</v>
      </c>
      <c r="P14717" s="2">
        <v>10324000000</v>
      </c>
      <c r="Q14717" s="2">
        <v>10313300000</v>
      </c>
      <c r="R14717" s="2">
        <v>10340000000</v>
      </c>
      <c r="S14717" s="2">
        <v>10388100000</v>
      </c>
      <c r="T14717" s="2">
        <v>10441500000</v>
      </c>
      <c r="U14717" s="2">
        <v>10484200000</v>
      </c>
      <c r="V14717" s="2">
        <v>10526900000</v>
      </c>
      <c r="W14717" s="2">
        <v>10585700000</v>
      </c>
      <c r="X14717" s="2">
        <v>10612400000</v>
      </c>
      <c r="Y14717" s="2">
        <v>10639100000</v>
      </c>
      <c r="Z14717" s="2">
        <v>10665800000</v>
      </c>
      <c r="AA14717" s="2">
        <v>10703200000</v>
      </c>
      <c r="AB14717" s="2">
        <v>10633700000</v>
      </c>
      <c r="AC14717" s="2">
        <v>10575000000</v>
      </c>
      <c r="AD14717" s="2">
        <v>10516200000</v>
      </c>
      <c r="AE14717" s="2">
        <v>10468200000</v>
      </c>
      <c r="AF14717" s="2">
        <v>10462800000</v>
      </c>
    </row>
    <row r="14718" spans="1:32">
      <c r="A14718" t="s">
        <v>8580</v>
      </c>
      <c r="B14718" t="s">
        <v>19</v>
      </c>
      <c r="C14718" s="2">
        <v>481307000</v>
      </c>
      <c r="D14718" s="2">
        <v>460744000</v>
      </c>
      <c r="E14718" s="2">
        <v>428828000</v>
      </c>
      <c r="F14718" s="2">
        <v>420903000</v>
      </c>
      <c r="G14718" s="2">
        <v>422188000</v>
      </c>
      <c r="H14718" s="2">
        <v>421760000</v>
      </c>
      <c r="I14718" s="2">
        <v>418333000</v>
      </c>
      <c r="J14718" s="2">
        <v>417047000</v>
      </c>
      <c r="K14718" s="2">
        <v>420475000</v>
      </c>
      <c r="L14718" s="2">
        <v>421760000</v>
      </c>
      <c r="M14718" s="2">
        <v>419404000</v>
      </c>
      <c r="N14718" s="2">
        <v>416619000</v>
      </c>
      <c r="O14718" s="2">
        <v>415334000</v>
      </c>
      <c r="P14718" s="2">
        <v>414049000</v>
      </c>
      <c r="Q14718" s="2">
        <v>413620000</v>
      </c>
      <c r="R14718" s="2">
        <v>414691000</v>
      </c>
      <c r="S14718" s="2">
        <v>416619000</v>
      </c>
      <c r="T14718" s="2">
        <v>418761000</v>
      </c>
      <c r="U14718" s="2">
        <v>420475000</v>
      </c>
      <c r="V14718" s="2">
        <v>422188000</v>
      </c>
      <c r="W14718" s="2">
        <v>424544000</v>
      </c>
      <c r="X14718" s="2">
        <v>425615000</v>
      </c>
      <c r="Y14718" s="2">
        <v>426686000</v>
      </c>
      <c r="Z14718" s="2">
        <v>427757000</v>
      </c>
      <c r="AA14718" s="2">
        <v>429257000</v>
      </c>
      <c r="AB14718" s="2">
        <v>426472000</v>
      </c>
      <c r="AC14718" s="2">
        <v>424116000</v>
      </c>
      <c r="AD14718" s="2">
        <v>421760000</v>
      </c>
      <c r="AE14718" s="2">
        <v>419832000</v>
      </c>
      <c r="AF14718" s="2">
        <v>419618000</v>
      </c>
    </row>
    <row r="14719" spans="1:32">
      <c r="A14719" t="s">
        <v>8581</v>
      </c>
      <c r="B14719" t="s">
        <v>19</v>
      </c>
      <c r="C14719" s="2">
        <v>452321000</v>
      </c>
      <c r="D14719" s="2">
        <v>432996000</v>
      </c>
      <c r="E14719" s="2">
        <v>403003000</v>
      </c>
      <c r="F14719" s="2">
        <v>395554000</v>
      </c>
      <c r="G14719" s="2">
        <v>396762000</v>
      </c>
      <c r="H14719" s="2">
        <v>396360000</v>
      </c>
      <c r="I14719" s="2">
        <v>393139000</v>
      </c>
      <c r="J14719" s="2">
        <v>391931000</v>
      </c>
      <c r="K14719" s="2">
        <v>395152000</v>
      </c>
      <c r="L14719" s="2">
        <v>396360000</v>
      </c>
      <c r="M14719" s="2">
        <v>394145000</v>
      </c>
      <c r="N14719" s="2">
        <v>391528000</v>
      </c>
      <c r="O14719" s="2">
        <v>390321000</v>
      </c>
      <c r="P14719" s="2">
        <v>389113000</v>
      </c>
      <c r="Q14719" s="2">
        <v>388710000</v>
      </c>
      <c r="R14719" s="2">
        <v>389717000</v>
      </c>
      <c r="S14719" s="2">
        <v>391528000</v>
      </c>
      <c r="T14719" s="2">
        <v>393542000</v>
      </c>
      <c r="U14719" s="2">
        <v>395152000</v>
      </c>
      <c r="V14719" s="2">
        <v>396762000</v>
      </c>
      <c r="W14719" s="2">
        <v>398977000</v>
      </c>
      <c r="X14719" s="2">
        <v>399983000</v>
      </c>
      <c r="Y14719" s="2">
        <v>400990000</v>
      </c>
      <c r="Z14719" s="2">
        <v>401996000</v>
      </c>
      <c r="AA14719" s="2">
        <v>403405000</v>
      </c>
      <c r="AB14719" s="2">
        <v>400788000</v>
      </c>
      <c r="AC14719" s="2">
        <v>398574000</v>
      </c>
      <c r="AD14719" s="2">
        <v>396360000</v>
      </c>
      <c r="AE14719" s="2">
        <v>394548000</v>
      </c>
      <c r="AF14719" s="2">
        <v>394347000</v>
      </c>
    </row>
    <row r="14720" spans="1:32">
      <c r="A14720" t="s">
        <v>8582</v>
      </c>
      <c r="B14720" t="s">
        <v>19</v>
      </c>
      <c r="C14720" s="2">
        <v>279302000</v>
      </c>
      <c r="D14720" s="2">
        <v>267369000</v>
      </c>
      <c r="E14720" s="2">
        <v>248849000</v>
      </c>
      <c r="F14720" s="2">
        <v>244250000</v>
      </c>
      <c r="G14720" s="2">
        <v>244995000</v>
      </c>
      <c r="H14720" s="2">
        <v>244747000</v>
      </c>
      <c r="I14720" s="2">
        <v>242758000</v>
      </c>
      <c r="J14720" s="2">
        <v>242012000</v>
      </c>
      <c r="K14720" s="2">
        <v>244001000</v>
      </c>
      <c r="L14720" s="2">
        <v>244747000</v>
      </c>
      <c r="M14720" s="2">
        <v>243379000</v>
      </c>
      <c r="N14720" s="2">
        <v>241764000</v>
      </c>
      <c r="O14720" s="2">
        <v>241018000</v>
      </c>
      <c r="P14720" s="2">
        <v>240272000</v>
      </c>
      <c r="Q14720" s="2">
        <v>240023000</v>
      </c>
      <c r="R14720" s="2">
        <v>240645000</v>
      </c>
      <c r="S14720" s="2">
        <v>241764000</v>
      </c>
      <c r="T14720" s="2">
        <v>243006000</v>
      </c>
      <c r="U14720" s="2">
        <v>244001000</v>
      </c>
      <c r="V14720" s="2">
        <v>244995000</v>
      </c>
      <c r="W14720" s="2">
        <v>246363000</v>
      </c>
      <c r="X14720" s="2">
        <v>246984000</v>
      </c>
      <c r="Y14720" s="2">
        <v>247606000</v>
      </c>
      <c r="Z14720" s="2">
        <v>248227000</v>
      </c>
      <c r="AA14720" s="2">
        <v>249097000</v>
      </c>
      <c r="AB14720" s="2">
        <v>247481000</v>
      </c>
      <c r="AC14720" s="2">
        <v>246114000</v>
      </c>
      <c r="AD14720" s="2">
        <v>244747000</v>
      </c>
      <c r="AE14720" s="2">
        <v>243628000</v>
      </c>
      <c r="AF14720" s="2">
        <v>243504000</v>
      </c>
    </row>
    <row r="14721" spans="1:32">
      <c r="A14721" t="s">
        <v>8583</v>
      </c>
      <c r="B14721" t="s">
        <v>19</v>
      </c>
      <c r="C14721" s="2">
        <v>28312200</v>
      </c>
      <c r="D14721" s="2">
        <v>27102600</v>
      </c>
      <c r="E14721" s="2">
        <v>25225200</v>
      </c>
      <c r="F14721" s="2">
        <v>24759000</v>
      </c>
      <c r="G14721" s="2">
        <v>24834600</v>
      </c>
      <c r="H14721" s="2">
        <v>24809400</v>
      </c>
      <c r="I14721" s="2">
        <v>24607800</v>
      </c>
      <c r="J14721" s="2">
        <v>24532200</v>
      </c>
      <c r="K14721" s="2">
        <v>24733800</v>
      </c>
      <c r="L14721" s="2">
        <v>24809400</v>
      </c>
      <c r="M14721" s="2">
        <v>24670800</v>
      </c>
      <c r="N14721" s="2">
        <v>24507000</v>
      </c>
      <c r="O14721" s="2">
        <v>24431400</v>
      </c>
      <c r="P14721" s="2">
        <v>24355800</v>
      </c>
      <c r="Q14721" s="2">
        <v>24330600</v>
      </c>
      <c r="R14721" s="2">
        <v>24393600</v>
      </c>
      <c r="S14721" s="2">
        <v>24507000</v>
      </c>
      <c r="T14721" s="2">
        <v>24633000</v>
      </c>
      <c r="U14721" s="2">
        <v>24733800</v>
      </c>
      <c r="V14721" s="2">
        <v>24834600</v>
      </c>
      <c r="W14721" s="2">
        <v>24973200</v>
      </c>
      <c r="X14721" s="2">
        <v>25036200</v>
      </c>
      <c r="Y14721" s="2">
        <v>25099200</v>
      </c>
      <c r="Z14721" s="2">
        <v>25162200</v>
      </c>
      <c r="AA14721" s="2">
        <v>25250400</v>
      </c>
      <c r="AB14721" s="2">
        <v>25086600</v>
      </c>
      <c r="AC14721" s="2">
        <v>24948000</v>
      </c>
      <c r="AD14721" s="2">
        <v>24809400</v>
      </c>
      <c r="AE14721" s="2">
        <v>24696000</v>
      </c>
      <c r="AF14721" s="2">
        <v>24683400</v>
      </c>
    </row>
    <row r="14722" spans="1:32">
      <c r="A14722" t="s">
        <v>8584</v>
      </c>
      <c r="B14722" t="s">
        <v>19</v>
      </c>
      <c r="C14722" s="2">
        <v>206724000</v>
      </c>
      <c r="D14722" s="2">
        <v>197892000</v>
      </c>
      <c r="E14722" s="2">
        <v>184184000</v>
      </c>
      <c r="F14722" s="2">
        <v>180780000</v>
      </c>
      <c r="G14722" s="2">
        <v>181332000</v>
      </c>
      <c r="H14722" s="2">
        <v>181148000</v>
      </c>
      <c r="I14722" s="2">
        <v>179676000</v>
      </c>
      <c r="J14722" s="2">
        <v>179124000</v>
      </c>
      <c r="K14722" s="2">
        <v>180596000</v>
      </c>
      <c r="L14722" s="2">
        <v>181148000</v>
      </c>
      <c r="M14722" s="2">
        <v>180136000</v>
      </c>
      <c r="N14722" s="2">
        <v>178940000</v>
      </c>
      <c r="O14722" s="2">
        <v>178388000</v>
      </c>
      <c r="P14722" s="2">
        <v>177836000</v>
      </c>
      <c r="Q14722" s="2">
        <v>177652000</v>
      </c>
      <c r="R14722" s="2">
        <v>178112000</v>
      </c>
      <c r="S14722" s="2">
        <v>178940000</v>
      </c>
      <c r="T14722" s="2">
        <v>179860000</v>
      </c>
      <c r="U14722" s="2">
        <v>180596000</v>
      </c>
      <c r="V14722" s="2">
        <v>181332000</v>
      </c>
      <c r="W14722" s="2">
        <v>182344000</v>
      </c>
      <c r="X14722" s="2">
        <v>182804000</v>
      </c>
      <c r="Y14722" s="2">
        <v>183264000</v>
      </c>
      <c r="Z14722" s="2">
        <v>183724000</v>
      </c>
      <c r="AA14722" s="2">
        <v>184368000</v>
      </c>
      <c r="AB14722" s="2">
        <v>183172000</v>
      </c>
      <c r="AC14722" s="2">
        <v>182160000</v>
      </c>
      <c r="AD14722" s="2">
        <v>181148000</v>
      </c>
      <c r="AE14722" s="2">
        <v>180320000</v>
      </c>
      <c r="AF14722" s="2">
        <v>180228000</v>
      </c>
    </row>
    <row r="14723" spans="1:32">
      <c r="A14723" t="s">
        <v>8585</v>
      </c>
      <c r="B14723" t="s">
        <v>19</v>
      </c>
      <c r="C14723" s="2">
        <v>255034000</v>
      </c>
      <c r="D14723" s="2">
        <v>244138000</v>
      </c>
      <c r="E14723" s="2">
        <v>227227000</v>
      </c>
      <c r="F14723" s="2">
        <v>223028000</v>
      </c>
      <c r="G14723" s="2">
        <v>223708000</v>
      </c>
      <c r="H14723" s="2">
        <v>223482000</v>
      </c>
      <c r="I14723" s="2">
        <v>221666000</v>
      </c>
      <c r="J14723" s="2">
        <v>220984000</v>
      </c>
      <c r="K14723" s="2">
        <v>222800000</v>
      </c>
      <c r="L14723" s="2">
        <v>223482000</v>
      </c>
      <c r="M14723" s="2">
        <v>222233000</v>
      </c>
      <c r="N14723" s="2">
        <v>220758000</v>
      </c>
      <c r="O14723" s="2">
        <v>220076000</v>
      </c>
      <c r="P14723" s="2">
        <v>219396000</v>
      </c>
      <c r="Q14723" s="2">
        <v>219168000</v>
      </c>
      <c r="R14723" s="2">
        <v>219736000</v>
      </c>
      <c r="S14723" s="2">
        <v>220758000</v>
      </c>
      <c r="T14723" s="2">
        <v>221892000</v>
      </c>
      <c r="U14723" s="2">
        <v>222800000</v>
      </c>
      <c r="V14723" s="2">
        <v>223708000</v>
      </c>
      <c r="W14723" s="2">
        <v>224957000</v>
      </c>
      <c r="X14723" s="2">
        <v>225524000</v>
      </c>
      <c r="Y14723" s="2">
        <v>226092000</v>
      </c>
      <c r="Z14723" s="2">
        <v>226660000</v>
      </c>
      <c r="AA14723" s="2">
        <v>227454000</v>
      </c>
      <c r="AB14723" s="2">
        <v>225978000</v>
      </c>
      <c r="AC14723" s="2">
        <v>224730000</v>
      </c>
      <c r="AD14723" s="2">
        <v>223482000</v>
      </c>
      <c r="AE14723" s="2">
        <v>222460000</v>
      </c>
      <c r="AF14723" s="2">
        <v>222346000</v>
      </c>
    </row>
    <row r="14724" spans="1:32">
      <c r="A14724" t="s">
        <v>8586</v>
      </c>
      <c r="B14724" t="s">
        <v>19</v>
      </c>
      <c r="C14724" s="2">
        <v>17976000</v>
      </c>
      <c r="D14724" s="2">
        <v>17208000</v>
      </c>
      <c r="E14724" s="2">
        <v>16016000</v>
      </c>
      <c r="F14724" s="2">
        <v>15720000</v>
      </c>
      <c r="G14724" s="2">
        <v>15768000</v>
      </c>
      <c r="H14724" s="2">
        <v>15752000</v>
      </c>
      <c r="I14724" s="2">
        <v>15624000</v>
      </c>
      <c r="J14724" s="2">
        <v>15576000</v>
      </c>
      <c r="K14724" s="2">
        <v>15704000</v>
      </c>
      <c r="L14724" s="2">
        <v>15752000</v>
      </c>
      <c r="M14724" s="2">
        <v>15664000</v>
      </c>
      <c r="N14724" s="2">
        <v>15560000</v>
      </c>
      <c r="O14724" s="2">
        <v>15512000</v>
      </c>
      <c r="P14724" s="2">
        <v>15464000</v>
      </c>
      <c r="Q14724" s="2">
        <v>15448000</v>
      </c>
      <c r="R14724" s="2">
        <v>15488000</v>
      </c>
      <c r="S14724" s="2">
        <v>15560000</v>
      </c>
      <c r="T14724" s="2">
        <v>15640000</v>
      </c>
      <c r="U14724" s="2">
        <v>15704000</v>
      </c>
      <c r="V14724" s="2">
        <v>15768000</v>
      </c>
      <c r="W14724" s="2">
        <v>15856000</v>
      </c>
      <c r="X14724" s="2">
        <v>15896000</v>
      </c>
      <c r="Y14724" s="2">
        <v>15936000</v>
      </c>
      <c r="Z14724" s="2">
        <v>15976000</v>
      </c>
      <c r="AA14724" s="2">
        <v>16032000</v>
      </c>
      <c r="AB14724" s="2">
        <v>15928000</v>
      </c>
      <c r="AC14724" s="2">
        <v>15840000</v>
      </c>
      <c r="AD14724" s="2">
        <v>15752000</v>
      </c>
      <c r="AE14724" s="2">
        <v>15680000</v>
      </c>
      <c r="AF14724" s="2">
        <v>15672000</v>
      </c>
    </row>
    <row r="14725" spans="1:32">
      <c r="A14725" t="s">
        <v>8587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8588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8589</v>
      </c>
      <c r="B14727" t="s">
        <v>19</v>
      </c>
      <c r="C14727" s="2">
        <v>722954000</v>
      </c>
      <c r="D14727" s="2">
        <v>711353000</v>
      </c>
      <c r="E14727" s="2">
        <v>737868000</v>
      </c>
      <c r="F14727" s="2">
        <v>744083000</v>
      </c>
      <c r="G14727" s="2">
        <v>752783000</v>
      </c>
      <c r="H14727" s="2">
        <v>762726000</v>
      </c>
      <c r="I14727" s="2">
        <v>772255000</v>
      </c>
      <c r="J14727" s="2">
        <v>780127000</v>
      </c>
      <c r="K14727" s="2">
        <v>787584000</v>
      </c>
      <c r="L14727" s="2">
        <v>794213000</v>
      </c>
      <c r="M14727" s="2">
        <v>800842000</v>
      </c>
      <c r="N14727" s="2">
        <v>807471000</v>
      </c>
      <c r="O14727" s="2">
        <v>815342000</v>
      </c>
      <c r="P14727" s="2">
        <v>821971000</v>
      </c>
      <c r="Q14727" s="2">
        <v>828186000</v>
      </c>
      <c r="R14727" s="2">
        <v>833986000</v>
      </c>
      <c r="S14727" s="2">
        <v>841029000</v>
      </c>
      <c r="T14727" s="2">
        <v>848072000</v>
      </c>
      <c r="U14727" s="2">
        <v>854701000</v>
      </c>
      <c r="V14727" s="2">
        <v>861744000</v>
      </c>
      <c r="W14727" s="2">
        <v>868787000</v>
      </c>
      <c r="X14727" s="2">
        <v>875830000</v>
      </c>
      <c r="Y14727" s="2">
        <v>882873000</v>
      </c>
      <c r="Z14727" s="2">
        <v>889502000</v>
      </c>
      <c r="AA14727" s="2">
        <v>896131000</v>
      </c>
      <c r="AB14727" s="2">
        <v>902760000</v>
      </c>
      <c r="AC14727" s="2">
        <v>909388000</v>
      </c>
      <c r="AD14727" s="2">
        <v>915603000</v>
      </c>
      <c r="AE14727" s="2">
        <v>922232000</v>
      </c>
      <c r="AF14727" s="2">
        <v>928861000</v>
      </c>
    </row>
    <row r="14728" spans="1:32">
      <c r="A14728" t="s">
        <v>8590</v>
      </c>
      <c r="B14728" t="s">
        <v>19</v>
      </c>
      <c r="C14728" s="2">
        <v>21379400000</v>
      </c>
      <c r="D14728" s="2">
        <v>21036300000</v>
      </c>
      <c r="E14728" s="2">
        <v>21820500000</v>
      </c>
      <c r="F14728" s="2">
        <v>22004200000</v>
      </c>
      <c r="G14728" s="2">
        <v>22261500000</v>
      </c>
      <c r="H14728" s="2">
        <v>22555600000</v>
      </c>
      <c r="I14728" s="2">
        <v>22837400000</v>
      </c>
      <c r="J14728" s="2">
        <v>23070100000</v>
      </c>
      <c r="K14728" s="2">
        <v>23290700000</v>
      </c>
      <c r="L14728" s="2">
        <v>23486700000</v>
      </c>
      <c r="M14728" s="2">
        <v>23682700000</v>
      </c>
      <c r="N14728" s="2">
        <v>23878800000</v>
      </c>
      <c r="O14728" s="2">
        <v>24111500000</v>
      </c>
      <c r="P14728" s="2">
        <v>24307600000</v>
      </c>
      <c r="Q14728" s="2">
        <v>24491300000</v>
      </c>
      <c r="R14728" s="2">
        <v>24662900000</v>
      </c>
      <c r="S14728" s="2">
        <v>24871200000</v>
      </c>
      <c r="T14728" s="2">
        <v>25079400000</v>
      </c>
      <c r="U14728" s="2">
        <v>25275500000</v>
      </c>
      <c r="V14728" s="2">
        <v>25483700000</v>
      </c>
      <c r="W14728" s="2">
        <v>25692000000</v>
      </c>
      <c r="X14728" s="2">
        <v>25900300000</v>
      </c>
      <c r="Y14728" s="2">
        <v>26108600000</v>
      </c>
      <c r="Z14728" s="2">
        <v>26304600000</v>
      </c>
      <c r="AA14728" s="2">
        <v>26500600000</v>
      </c>
      <c r="AB14728" s="2">
        <v>26696700000</v>
      </c>
      <c r="AC14728" s="2">
        <v>26892700000</v>
      </c>
      <c r="AD14728" s="2">
        <v>27076500000</v>
      </c>
      <c r="AE14728" s="2">
        <v>27272500000</v>
      </c>
      <c r="AF14728" s="2">
        <v>27468500000</v>
      </c>
    </row>
    <row r="14729" spans="1:32">
      <c r="A14729" t="s">
        <v>8591</v>
      </c>
      <c r="B14729" t="s">
        <v>19</v>
      </c>
      <c r="C14729" s="2">
        <v>8678060000</v>
      </c>
      <c r="D14729" s="2">
        <v>8538810000</v>
      </c>
      <c r="E14729" s="2">
        <v>8857090000</v>
      </c>
      <c r="F14729" s="2">
        <v>8931690000</v>
      </c>
      <c r="G14729" s="2">
        <v>9036120000</v>
      </c>
      <c r="H14729" s="2">
        <v>9155480000</v>
      </c>
      <c r="I14729" s="2">
        <v>9269860000</v>
      </c>
      <c r="J14729" s="2">
        <v>9364350000</v>
      </c>
      <c r="K14729" s="2">
        <v>9453860000</v>
      </c>
      <c r="L14729" s="2">
        <v>9533430000</v>
      </c>
      <c r="M14729" s="2">
        <v>9613000000</v>
      </c>
      <c r="N14729" s="2">
        <v>9692570000</v>
      </c>
      <c r="O14729" s="2">
        <v>9787060000</v>
      </c>
      <c r="P14729" s="2">
        <v>9866630000</v>
      </c>
      <c r="Q14729" s="2">
        <v>9941230000</v>
      </c>
      <c r="R14729" s="2">
        <v>10010900000</v>
      </c>
      <c r="S14729" s="2">
        <v>10095400000</v>
      </c>
      <c r="T14729" s="2">
        <v>10179900000</v>
      </c>
      <c r="U14729" s="2">
        <v>10259500000</v>
      </c>
      <c r="V14729" s="2">
        <v>10344000000</v>
      </c>
      <c r="W14729" s="2">
        <v>10428600000</v>
      </c>
      <c r="X14729" s="2">
        <v>10513100000</v>
      </c>
      <c r="Y14729" s="2">
        <v>10597700000</v>
      </c>
      <c r="Z14729" s="2">
        <v>10677200000</v>
      </c>
      <c r="AA14729" s="2">
        <v>10756800000</v>
      </c>
      <c r="AB14729" s="2">
        <v>10836400000</v>
      </c>
      <c r="AC14729" s="2">
        <v>10916000000</v>
      </c>
      <c r="AD14729" s="2">
        <v>10990600000</v>
      </c>
      <c r="AE14729" s="2">
        <v>11070100000</v>
      </c>
      <c r="AF14729" s="2">
        <v>11149700000</v>
      </c>
    </row>
    <row r="14730" spans="1:32">
      <c r="A14730" t="s">
        <v>8592</v>
      </c>
      <c r="B14730" t="s">
        <v>19</v>
      </c>
      <c r="C14730" s="2">
        <v>14642300000</v>
      </c>
      <c r="D14730" s="2">
        <v>14407300000</v>
      </c>
      <c r="E14730" s="2">
        <v>14944400000</v>
      </c>
      <c r="F14730" s="2">
        <v>15070200000</v>
      </c>
      <c r="G14730" s="2">
        <v>15246400000</v>
      </c>
      <c r="H14730" s="2">
        <v>15447800000</v>
      </c>
      <c r="I14730" s="2">
        <v>15640800000</v>
      </c>
      <c r="J14730" s="2">
        <v>15800300000</v>
      </c>
      <c r="K14730" s="2">
        <v>15951300000</v>
      </c>
      <c r="L14730" s="2">
        <v>16085500000</v>
      </c>
      <c r="M14730" s="2">
        <v>16219800000</v>
      </c>
      <c r="N14730" s="2">
        <v>16354100000</v>
      </c>
      <c r="O14730" s="2">
        <v>16513500000</v>
      </c>
      <c r="P14730" s="2">
        <v>16647700000</v>
      </c>
      <c r="Q14730" s="2">
        <v>16773600000</v>
      </c>
      <c r="R14730" s="2">
        <v>16891100000</v>
      </c>
      <c r="S14730" s="2">
        <v>17033700000</v>
      </c>
      <c r="T14730" s="2">
        <v>17176400000</v>
      </c>
      <c r="U14730" s="2">
        <v>17310600000</v>
      </c>
      <c r="V14730" s="2">
        <v>17453300000</v>
      </c>
      <c r="W14730" s="2">
        <v>17595900000</v>
      </c>
      <c r="X14730" s="2">
        <v>17738600000</v>
      </c>
      <c r="Y14730" s="2">
        <v>17881200000</v>
      </c>
      <c r="Z14730" s="2">
        <v>18015500000</v>
      </c>
      <c r="AA14730" s="2">
        <v>18149700000</v>
      </c>
      <c r="AB14730" s="2">
        <v>18284000000</v>
      </c>
      <c r="AC14730" s="2">
        <v>18418200000</v>
      </c>
      <c r="AD14730" s="2">
        <v>18544100000</v>
      </c>
      <c r="AE14730" s="2">
        <v>18678400000</v>
      </c>
      <c r="AF14730" s="2">
        <v>18812600000</v>
      </c>
    </row>
    <row r="14731" spans="1:32">
      <c r="A14731" t="s">
        <v>8593</v>
      </c>
      <c r="B14731" t="s">
        <v>19</v>
      </c>
      <c r="C14731" s="2">
        <v>12653200000</v>
      </c>
      <c r="D14731" s="2">
        <v>12450100000</v>
      </c>
      <c r="E14731" s="2">
        <v>12914200000</v>
      </c>
      <c r="F14731" s="2">
        <v>13023000000</v>
      </c>
      <c r="G14731" s="2">
        <v>13175200000</v>
      </c>
      <c r="H14731" s="2">
        <v>13349300000</v>
      </c>
      <c r="I14731" s="2">
        <v>13516100000</v>
      </c>
      <c r="J14731" s="2">
        <v>13653800000</v>
      </c>
      <c r="K14731" s="2">
        <v>13784300000</v>
      </c>
      <c r="L14731" s="2">
        <v>13900400000</v>
      </c>
      <c r="M14731" s="2">
        <v>14016400000</v>
      </c>
      <c r="N14731" s="2">
        <v>14132400000</v>
      </c>
      <c r="O14731" s="2">
        <v>14270200000</v>
      </c>
      <c r="P14731" s="2">
        <v>14386200000</v>
      </c>
      <c r="Q14731" s="2">
        <v>14494900000</v>
      </c>
      <c r="R14731" s="2">
        <v>14596500000</v>
      </c>
      <c r="S14731" s="2">
        <v>14719700000</v>
      </c>
      <c r="T14731" s="2">
        <v>14843000000</v>
      </c>
      <c r="U14731" s="2">
        <v>14959000000</v>
      </c>
      <c r="V14731" s="2">
        <v>15082300000</v>
      </c>
      <c r="W14731" s="2">
        <v>15205600000</v>
      </c>
      <c r="X14731" s="2">
        <v>15328800000</v>
      </c>
      <c r="Y14731" s="2">
        <v>15452100000</v>
      </c>
      <c r="Z14731" s="2">
        <v>15568100000</v>
      </c>
      <c r="AA14731" s="2">
        <v>15684100000</v>
      </c>
      <c r="AB14731" s="2">
        <v>15800100000</v>
      </c>
      <c r="AC14731" s="2">
        <v>15916200000</v>
      </c>
      <c r="AD14731" s="2">
        <v>16024900000</v>
      </c>
      <c r="AE14731" s="2">
        <v>16140900000</v>
      </c>
      <c r="AF14731" s="2">
        <v>16257000000</v>
      </c>
    </row>
    <row r="14732" spans="1:32">
      <c r="A14732" t="s">
        <v>8594</v>
      </c>
      <c r="B14732" t="s">
        <v>19</v>
      </c>
      <c r="C14732" s="2">
        <v>1245230000</v>
      </c>
      <c r="D14732" s="2">
        <v>1225250000</v>
      </c>
      <c r="E14732" s="2">
        <v>1270920000</v>
      </c>
      <c r="F14732" s="2">
        <v>1281630000</v>
      </c>
      <c r="G14732" s="2">
        <v>1296610000</v>
      </c>
      <c r="H14732" s="2">
        <v>1313740000</v>
      </c>
      <c r="I14732" s="2">
        <v>1330150000</v>
      </c>
      <c r="J14732" s="2">
        <v>1343710000</v>
      </c>
      <c r="K14732" s="2">
        <v>1356550000</v>
      </c>
      <c r="L14732" s="2">
        <v>1367970000</v>
      </c>
      <c r="M14732" s="2">
        <v>1379390000</v>
      </c>
      <c r="N14732" s="2">
        <v>1390810000</v>
      </c>
      <c r="O14732" s="2">
        <v>1404360000</v>
      </c>
      <c r="P14732" s="2">
        <v>1415780000</v>
      </c>
      <c r="Q14732" s="2">
        <v>1426490000</v>
      </c>
      <c r="R14732" s="2">
        <v>1436480000</v>
      </c>
      <c r="S14732" s="2">
        <v>1448610000</v>
      </c>
      <c r="T14732" s="2">
        <v>1460740000</v>
      </c>
      <c r="U14732" s="2">
        <v>1472160000</v>
      </c>
      <c r="V14732" s="2">
        <v>1484290000</v>
      </c>
      <c r="W14732" s="2">
        <v>1496420000</v>
      </c>
      <c r="X14732" s="2">
        <v>1508550000</v>
      </c>
      <c r="Y14732" s="2">
        <v>1520680000</v>
      </c>
      <c r="Z14732" s="2">
        <v>1532100000</v>
      </c>
      <c r="AA14732" s="2">
        <v>1543520000</v>
      </c>
      <c r="AB14732" s="2">
        <v>1554930000</v>
      </c>
      <c r="AC14732" s="2">
        <v>1566350000</v>
      </c>
      <c r="AD14732" s="2">
        <v>1577060000</v>
      </c>
      <c r="AE14732" s="2">
        <v>1588470000</v>
      </c>
      <c r="AF14732" s="2">
        <v>1599890000</v>
      </c>
    </row>
    <row r="14733" spans="1:32">
      <c r="A14733" t="s">
        <v>8595</v>
      </c>
      <c r="B14733" t="s">
        <v>19</v>
      </c>
      <c r="C14733" s="2">
        <v>464170000</v>
      </c>
      <c r="D14733" s="2">
        <v>456722000</v>
      </c>
      <c r="E14733" s="2">
        <v>473746000</v>
      </c>
      <c r="F14733" s="2">
        <v>477736000</v>
      </c>
      <c r="G14733" s="2">
        <v>483322000</v>
      </c>
      <c r="H14733" s="2">
        <v>489706000</v>
      </c>
      <c r="I14733" s="2">
        <v>495824000</v>
      </c>
      <c r="J14733" s="2">
        <v>500878000</v>
      </c>
      <c r="K14733" s="2">
        <v>505666000</v>
      </c>
      <c r="L14733" s="2">
        <v>509922000</v>
      </c>
      <c r="M14733" s="2">
        <v>514178000</v>
      </c>
      <c r="N14733" s="2">
        <v>518434000</v>
      </c>
      <c r="O14733" s="2">
        <v>523488000</v>
      </c>
      <c r="P14733" s="2">
        <v>527744000</v>
      </c>
      <c r="Q14733" s="2">
        <v>531734000</v>
      </c>
      <c r="R14733" s="2">
        <v>535458000</v>
      </c>
      <c r="S14733" s="2">
        <v>539980000</v>
      </c>
      <c r="T14733" s="2">
        <v>544502000</v>
      </c>
      <c r="U14733" s="2">
        <v>548758000</v>
      </c>
      <c r="V14733" s="2">
        <v>553280000</v>
      </c>
      <c r="W14733" s="2">
        <v>557802000</v>
      </c>
      <c r="X14733" s="2">
        <v>562324000</v>
      </c>
      <c r="Y14733" s="2">
        <v>566846000</v>
      </c>
      <c r="Z14733" s="2">
        <v>571102000</v>
      </c>
      <c r="AA14733" s="2">
        <v>575358000</v>
      </c>
      <c r="AB14733" s="2">
        <v>579614000</v>
      </c>
      <c r="AC14733" s="2">
        <v>583870000</v>
      </c>
      <c r="AD14733" s="2">
        <v>587860000</v>
      </c>
      <c r="AE14733" s="2">
        <v>592116000</v>
      </c>
      <c r="AF14733" s="2">
        <v>596372000</v>
      </c>
    </row>
    <row r="14734" spans="1:32">
      <c r="A14734" t="s">
        <v>8596</v>
      </c>
      <c r="B14734" t="s">
        <v>19</v>
      </c>
      <c r="C14734" s="2">
        <v>4439980000</v>
      </c>
      <c r="D14734" s="2">
        <v>4368730000</v>
      </c>
      <c r="E14734" s="2">
        <v>4531580000</v>
      </c>
      <c r="F14734" s="2">
        <v>4569740000</v>
      </c>
      <c r="G14734" s="2">
        <v>4623170000</v>
      </c>
      <c r="H14734" s="2">
        <v>4684240000</v>
      </c>
      <c r="I14734" s="2">
        <v>4742760000</v>
      </c>
      <c r="J14734" s="2">
        <v>4791110000</v>
      </c>
      <c r="K14734" s="2">
        <v>4836900000</v>
      </c>
      <c r="L14734" s="2">
        <v>4877610000</v>
      </c>
      <c r="M14734" s="2">
        <v>4918330000</v>
      </c>
      <c r="N14734" s="2">
        <v>4959040000</v>
      </c>
      <c r="O14734" s="2">
        <v>5007380000</v>
      </c>
      <c r="P14734" s="2">
        <v>5048090000</v>
      </c>
      <c r="Q14734" s="2">
        <v>5086260000</v>
      </c>
      <c r="R14734" s="2">
        <v>5121880000</v>
      </c>
      <c r="S14734" s="2">
        <v>5165130000</v>
      </c>
      <c r="T14734" s="2">
        <v>5208390000</v>
      </c>
      <c r="U14734" s="2">
        <v>5249100000</v>
      </c>
      <c r="V14734" s="2">
        <v>5292350000</v>
      </c>
      <c r="W14734" s="2">
        <v>5335610000</v>
      </c>
      <c r="X14734" s="2">
        <v>5378860000</v>
      </c>
      <c r="Y14734" s="2">
        <v>5422120000</v>
      </c>
      <c r="Z14734" s="2">
        <v>5462830000</v>
      </c>
      <c r="AA14734" s="2">
        <v>5503540000</v>
      </c>
      <c r="AB14734" s="2">
        <v>5544250000</v>
      </c>
      <c r="AC14734" s="2">
        <v>5584960000</v>
      </c>
      <c r="AD14734" s="2">
        <v>5623120000</v>
      </c>
      <c r="AE14734" s="2">
        <v>5663830000</v>
      </c>
      <c r="AF14734" s="2">
        <v>5704540000</v>
      </c>
    </row>
    <row r="14735" spans="1:32">
      <c r="A14735" t="s">
        <v>8597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8598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8599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8600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8601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8602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8603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8604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8605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8606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8607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8608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8609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8610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8611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8612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8613</v>
      </c>
      <c r="B14751" t="s">
        <v>19</v>
      </c>
      <c r="C14751" s="2">
        <v>24286300</v>
      </c>
      <c r="D14751" s="2">
        <v>25768900</v>
      </c>
      <c r="E14751" s="2">
        <v>26920100</v>
      </c>
      <c r="F14751" s="2">
        <v>27436300</v>
      </c>
      <c r="G14751" s="2">
        <v>27610900</v>
      </c>
      <c r="H14751" s="2">
        <v>27446400</v>
      </c>
      <c r="I14751" s="2">
        <v>27254900</v>
      </c>
      <c r="J14751" s="2">
        <v>27576000</v>
      </c>
      <c r="K14751" s="2">
        <v>27799500</v>
      </c>
      <c r="L14751" s="2">
        <v>27929700</v>
      </c>
      <c r="M14751" s="2">
        <v>27808100</v>
      </c>
      <c r="N14751" s="2">
        <v>27662000</v>
      </c>
      <c r="O14751" s="2">
        <v>27892600</v>
      </c>
      <c r="P14751" s="2">
        <v>27937900</v>
      </c>
      <c r="Q14751" s="2">
        <v>27877700</v>
      </c>
      <c r="R14751" s="2">
        <v>27683800</v>
      </c>
      <c r="S14751" s="2">
        <v>27554800</v>
      </c>
      <c r="T14751" s="2">
        <v>27305000</v>
      </c>
      <c r="U14751" s="2">
        <v>27064900</v>
      </c>
      <c r="V14751" s="2">
        <v>27171700</v>
      </c>
      <c r="W14751" s="2">
        <v>27284100</v>
      </c>
      <c r="X14751" s="2">
        <v>27609900</v>
      </c>
      <c r="Y14751" s="2">
        <v>28060200</v>
      </c>
      <c r="Z14751" s="2">
        <v>28507100</v>
      </c>
      <c r="AA14751" s="2">
        <v>28614400</v>
      </c>
      <c r="AB14751" s="2">
        <v>28658000</v>
      </c>
      <c r="AC14751" s="2">
        <v>28792300</v>
      </c>
      <c r="AD14751" s="2">
        <v>28867400</v>
      </c>
      <c r="AE14751" s="2">
        <v>29085700</v>
      </c>
      <c r="AF14751" s="2">
        <v>29212400</v>
      </c>
    </row>
    <row r="14752" spans="1:32">
      <c r="A14752" t="s">
        <v>8614</v>
      </c>
      <c r="B14752" t="s">
        <v>19</v>
      </c>
      <c r="C14752" s="2">
        <v>718201000</v>
      </c>
      <c r="D14752" s="2">
        <v>762044000</v>
      </c>
      <c r="E14752" s="2">
        <v>796089000</v>
      </c>
      <c r="F14752" s="2">
        <v>811354000</v>
      </c>
      <c r="G14752" s="2">
        <v>816517000</v>
      </c>
      <c r="H14752" s="2">
        <v>811653000</v>
      </c>
      <c r="I14752" s="2">
        <v>805989000</v>
      </c>
      <c r="J14752" s="2">
        <v>815486000</v>
      </c>
      <c r="K14752" s="2">
        <v>822094000</v>
      </c>
      <c r="L14752" s="2">
        <v>825946000</v>
      </c>
      <c r="M14752" s="2">
        <v>822349000</v>
      </c>
      <c r="N14752" s="2">
        <v>818029000</v>
      </c>
      <c r="O14752" s="2">
        <v>824847000</v>
      </c>
      <c r="P14752" s="2">
        <v>826187000</v>
      </c>
      <c r="Q14752" s="2">
        <v>824408000</v>
      </c>
      <c r="R14752" s="2">
        <v>818674000</v>
      </c>
      <c r="S14752" s="2">
        <v>814859000</v>
      </c>
      <c r="T14752" s="2">
        <v>807471000</v>
      </c>
      <c r="U14752" s="2">
        <v>800371000</v>
      </c>
      <c r="V14752" s="2">
        <v>803528000</v>
      </c>
      <c r="W14752" s="2">
        <v>806852000</v>
      </c>
      <c r="X14752" s="2">
        <v>816487000</v>
      </c>
      <c r="Y14752" s="2">
        <v>829805000</v>
      </c>
      <c r="Z14752" s="2">
        <v>843021000</v>
      </c>
      <c r="AA14752" s="2">
        <v>846193000</v>
      </c>
      <c r="AB14752" s="2">
        <v>847483000</v>
      </c>
      <c r="AC14752" s="2">
        <v>851454000</v>
      </c>
      <c r="AD14752" s="2">
        <v>853675000</v>
      </c>
      <c r="AE14752" s="2">
        <v>860131000</v>
      </c>
      <c r="AF14752" s="2">
        <v>863877000</v>
      </c>
    </row>
    <row r="14753" spans="1:32">
      <c r="A14753" t="s">
        <v>8615</v>
      </c>
      <c r="B14753" t="s">
        <v>19</v>
      </c>
      <c r="C14753" s="2">
        <v>291523000</v>
      </c>
      <c r="D14753" s="2">
        <v>309320000</v>
      </c>
      <c r="E14753" s="2">
        <v>323139000</v>
      </c>
      <c r="F14753" s="2">
        <v>329335000</v>
      </c>
      <c r="G14753" s="2">
        <v>331431000</v>
      </c>
      <c r="H14753" s="2">
        <v>329456000</v>
      </c>
      <c r="I14753" s="2">
        <v>327157000</v>
      </c>
      <c r="J14753" s="2">
        <v>331012000</v>
      </c>
      <c r="K14753" s="2">
        <v>333694000</v>
      </c>
      <c r="L14753" s="2">
        <v>335258000</v>
      </c>
      <c r="M14753" s="2">
        <v>333798000</v>
      </c>
      <c r="N14753" s="2">
        <v>332044000</v>
      </c>
      <c r="O14753" s="2">
        <v>334812000</v>
      </c>
      <c r="P14753" s="2">
        <v>335356000</v>
      </c>
      <c r="Q14753" s="2">
        <v>334633000</v>
      </c>
      <c r="R14753" s="2">
        <v>332306000</v>
      </c>
      <c r="S14753" s="2">
        <v>330757000</v>
      </c>
      <c r="T14753" s="2">
        <v>327759000</v>
      </c>
      <c r="U14753" s="2">
        <v>324877000</v>
      </c>
      <c r="V14753" s="2">
        <v>326158000</v>
      </c>
      <c r="W14753" s="2">
        <v>327508000</v>
      </c>
      <c r="X14753" s="2">
        <v>331418000</v>
      </c>
      <c r="Y14753" s="2">
        <v>336824000</v>
      </c>
      <c r="Z14753" s="2">
        <v>342189000</v>
      </c>
      <c r="AA14753" s="2">
        <v>343476000</v>
      </c>
      <c r="AB14753" s="2">
        <v>344000000</v>
      </c>
      <c r="AC14753" s="2">
        <v>345612000</v>
      </c>
      <c r="AD14753" s="2">
        <v>346513000</v>
      </c>
      <c r="AE14753" s="2">
        <v>349134000</v>
      </c>
      <c r="AF14753" s="2">
        <v>350654000</v>
      </c>
    </row>
    <row r="14754" spans="1:32">
      <c r="A14754" t="s">
        <v>8616</v>
      </c>
      <c r="B14754" t="s">
        <v>19</v>
      </c>
      <c r="C14754" s="2">
        <v>491880000</v>
      </c>
      <c r="D14754" s="2">
        <v>521908000</v>
      </c>
      <c r="E14754" s="2">
        <v>545225000</v>
      </c>
      <c r="F14754" s="2">
        <v>555679000</v>
      </c>
      <c r="G14754" s="2">
        <v>559215000</v>
      </c>
      <c r="H14754" s="2">
        <v>555884000</v>
      </c>
      <c r="I14754" s="2">
        <v>552005000</v>
      </c>
      <c r="J14754" s="2">
        <v>558509000</v>
      </c>
      <c r="K14754" s="2">
        <v>563035000</v>
      </c>
      <c r="L14754" s="2">
        <v>565673000</v>
      </c>
      <c r="M14754" s="2">
        <v>563210000</v>
      </c>
      <c r="N14754" s="2">
        <v>560251000</v>
      </c>
      <c r="O14754" s="2">
        <v>564920000</v>
      </c>
      <c r="P14754" s="2">
        <v>565838000</v>
      </c>
      <c r="Q14754" s="2">
        <v>564619000</v>
      </c>
      <c r="R14754" s="2">
        <v>560692000</v>
      </c>
      <c r="S14754" s="2">
        <v>558079000</v>
      </c>
      <c r="T14754" s="2">
        <v>553020000</v>
      </c>
      <c r="U14754" s="2">
        <v>548157000</v>
      </c>
      <c r="V14754" s="2">
        <v>550320000</v>
      </c>
      <c r="W14754" s="2">
        <v>552596000</v>
      </c>
      <c r="X14754" s="2">
        <v>559195000</v>
      </c>
      <c r="Y14754" s="2">
        <v>568316000</v>
      </c>
      <c r="Z14754" s="2">
        <v>577367000</v>
      </c>
      <c r="AA14754" s="2">
        <v>579540000</v>
      </c>
      <c r="AB14754" s="2">
        <v>580423000</v>
      </c>
      <c r="AC14754" s="2">
        <v>583143000</v>
      </c>
      <c r="AD14754" s="2">
        <v>584664000</v>
      </c>
      <c r="AE14754" s="2">
        <v>589086000</v>
      </c>
      <c r="AF14754" s="2">
        <v>591651000</v>
      </c>
    </row>
    <row r="14755" spans="1:32">
      <c r="A14755" t="s">
        <v>8617</v>
      </c>
      <c r="B14755" t="s">
        <v>19</v>
      </c>
      <c r="C14755" s="2">
        <v>425059000</v>
      </c>
      <c r="D14755" s="2">
        <v>451008000</v>
      </c>
      <c r="E14755" s="2">
        <v>471157000</v>
      </c>
      <c r="F14755" s="2">
        <v>480191000</v>
      </c>
      <c r="G14755" s="2">
        <v>483247000</v>
      </c>
      <c r="H14755" s="2">
        <v>480368000</v>
      </c>
      <c r="I14755" s="2">
        <v>477016000</v>
      </c>
      <c r="J14755" s="2">
        <v>482637000</v>
      </c>
      <c r="K14755" s="2">
        <v>486548000</v>
      </c>
      <c r="L14755" s="2">
        <v>488828000</v>
      </c>
      <c r="M14755" s="2">
        <v>486699000</v>
      </c>
      <c r="N14755" s="2">
        <v>484142000</v>
      </c>
      <c r="O14755" s="2">
        <v>488177000</v>
      </c>
      <c r="P14755" s="2">
        <v>488970000</v>
      </c>
      <c r="Q14755" s="2">
        <v>487917000</v>
      </c>
      <c r="R14755" s="2">
        <v>484524000</v>
      </c>
      <c r="S14755" s="2">
        <v>482266000</v>
      </c>
      <c r="T14755" s="2">
        <v>477893000</v>
      </c>
      <c r="U14755" s="2">
        <v>473691000</v>
      </c>
      <c r="V14755" s="2">
        <v>475560000</v>
      </c>
      <c r="W14755" s="2">
        <v>477527000</v>
      </c>
      <c r="X14755" s="2">
        <v>483229000</v>
      </c>
      <c r="Y14755" s="2">
        <v>491111000</v>
      </c>
      <c r="Z14755" s="2">
        <v>498933000</v>
      </c>
      <c r="AA14755" s="2">
        <v>500810000</v>
      </c>
      <c r="AB14755" s="2">
        <v>501574000</v>
      </c>
      <c r="AC14755" s="2">
        <v>503924000</v>
      </c>
      <c r="AD14755" s="2">
        <v>505238000</v>
      </c>
      <c r="AE14755" s="2">
        <v>509060000</v>
      </c>
      <c r="AF14755" s="2">
        <v>511277000</v>
      </c>
    </row>
    <row r="14756" spans="1:32">
      <c r="A14756" t="s">
        <v>8618</v>
      </c>
      <c r="B14756" t="s">
        <v>19</v>
      </c>
      <c r="C14756" s="2">
        <v>41831200</v>
      </c>
      <c r="D14756" s="2">
        <v>44384900</v>
      </c>
      <c r="E14756" s="2">
        <v>46367800</v>
      </c>
      <c r="F14756" s="2">
        <v>47256900</v>
      </c>
      <c r="G14756" s="2">
        <v>47557600</v>
      </c>
      <c r="H14756" s="2">
        <v>47274300</v>
      </c>
      <c r="I14756" s="2">
        <v>46944400</v>
      </c>
      <c r="J14756" s="2">
        <v>47497600</v>
      </c>
      <c r="K14756" s="2">
        <v>47882500</v>
      </c>
      <c r="L14756" s="2">
        <v>48106800</v>
      </c>
      <c r="M14756" s="2">
        <v>47897300</v>
      </c>
      <c r="N14756" s="2">
        <v>47645700</v>
      </c>
      <c r="O14756" s="2">
        <v>48042800</v>
      </c>
      <c r="P14756" s="2">
        <v>48120800</v>
      </c>
      <c r="Q14756" s="2">
        <v>48017200</v>
      </c>
      <c r="R14756" s="2">
        <v>47683300</v>
      </c>
      <c r="S14756" s="2">
        <v>47461000</v>
      </c>
      <c r="T14756" s="2">
        <v>47030700</v>
      </c>
      <c r="U14756" s="2">
        <v>46617200</v>
      </c>
      <c r="V14756" s="2">
        <v>46801100</v>
      </c>
      <c r="W14756" s="2">
        <v>46994700</v>
      </c>
      <c r="X14756" s="2">
        <v>47555900</v>
      </c>
      <c r="Y14756" s="2">
        <v>48331600</v>
      </c>
      <c r="Z14756" s="2">
        <v>49101300</v>
      </c>
      <c r="AA14756" s="2">
        <v>49286100</v>
      </c>
      <c r="AB14756" s="2">
        <v>49361200</v>
      </c>
      <c r="AC14756" s="2">
        <v>49592500</v>
      </c>
      <c r="AD14756" s="2">
        <v>49721900</v>
      </c>
      <c r="AE14756" s="2">
        <v>50097900</v>
      </c>
      <c r="AF14756" s="2">
        <v>50316100</v>
      </c>
    </row>
    <row r="14757" spans="1:32">
      <c r="A14757" t="s">
        <v>8619</v>
      </c>
      <c r="B14757" t="s">
        <v>19</v>
      </c>
      <c r="C14757" s="2">
        <v>15592900</v>
      </c>
      <c r="D14757" s="2">
        <v>16544800</v>
      </c>
      <c r="E14757" s="2">
        <v>17284000</v>
      </c>
      <c r="F14757" s="2">
        <v>17615400</v>
      </c>
      <c r="G14757" s="2">
        <v>17727500</v>
      </c>
      <c r="H14757" s="2">
        <v>17621900</v>
      </c>
      <c r="I14757" s="2">
        <v>17498900</v>
      </c>
      <c r="J14757" s="2">
        <v>17705100</v>
      </c>
      <c r="K14757" s="2">
        <v>17848600</v>
      </c>
      <c r="L14757" s="2">
        <v>17932200</v>
      </c>
      <c r="M14757" s="2">
        <v>17854100</v>
      </c>
      <c r="N14757" s="2">
        <v>17760300</v>
      </c>
      <c r="O14757" s="2">
        <v>17908300</v>
      </c>
      <c r="P14757" s="2">
        <v>17937400</v>
      </c>
      <c r="Q14757" s="2">
        <v>17898800</v>
      </c>
      <c r="R14757" s="2">
        <v>17774300</v>
      </c>
      <c r="S14757" s="2">
        <v>17691500</v>
      </c>
      <c r="T14757" s="2">
        <v>17531100</v>
      </c>
      <c r="U14757" s="2">
        <v>17376900</v>
      </c>
      <c r="V14757" s="2">
        <v>17445500</v>
      </c>
      <c r="W14757" s="2">
        <v>17517600</v>
      </c>
      <c r="X14757" s="2">
        <v>17726800</v>
      </c>
      <c r="Y14757" s="2">
        <v>18016000</v>
      </c>
      <c r="Z14757" s="2">
        <v>18302900</v>
      </c>
      <c r="AA14757" s="2">
        <v>18371800</v>
      </c>
      <c r="AB14757" s="2">
        <v>18399800</v>
      </c>
      <c r="AC14757" s="2">
        <v>18486000</v>
      </c>
      <c r="AD14757" s="2">
        <v>18534200</v>
      </c>
      <c r="AE14757" s="2">
        <v>18674400</v>
      </c>
      <c r="AF14757" s="2">
        <v>18755700</v>
      </c>
    </row>
    <row r="14758" spans="1:32">
      <c r="A14758" t="s">
        <v>8620</v>
      </c>
      <c r="B14758" t="s">
        <v>19</v>
      </c>
      <c r="C14758" s="2">
        <v>149153000</v>
      </c>
      <c r="D14758" s="2">
        <v>158258000</v>
      </c>
      <c r="E14758" s="2">
        <v>165328000</v>
      </c>
      <c r="F14758" s="2">
        <v>168498000</v>
      </c>
      <c r="G14758" s="2">
        <v>169571000</v>
      </c>
      <c r="H14758" s="2">
        <v>168561000</v>
      </c>
      <c r="I14758" s="2">
        <v>167384000</v>
      </c>
      <c r="J14758" s="2">
        <v>169357000</v>
      </c>
      <c r="K14758" s="2">
        <v>170729000</v>
      </c>
      <c r="L14758" s="2">
        <v>171529000</v>
      </c>
      <c r="M14758" s="2">
        <v>170782000</v>
      </c>
      <c r="N14758" s="2">
        <v>169885000</v>
      </c>
      <c r="O14758" s="2">
        <v>171301000</v>
      </c>
      <c r="P14758" s="2">
        <v>171579000</v>
      </c>
      <c r="Q14758" s="2">
        <v>171209000</v>
      </c>
      <c r="R14758" s="2">
        <v>170019000</v>
      </c>
      <c r="S14758" s="2">
        <v>169226000</v>
      </c>
      <c r="T14758" s="2">
        <v>167692000</v>
      </c>
      <c r="U14758" s="2">
        <v>166218000</v>
      </c>
      <c r="V14758" s="2">
        <v>166873000</v>
      </c>
      <c r="W14758" s="2">
        <v>167564000</v>
      </c>
      <c r="X14758" s="2">
        <v>169564000</v>
      </c>
      <c r="Y14758" s="2">
        <v>172330000</v>
      </c>
      <c r="Z14758" s="2">
        <v>175075000</v>
      </c>
      <c r="AA14758" s="2">
        <v>175734000</v>
      </c>
      <c r="AB14758" s="2">
        <v>176001000</v>
      </c>
      <c r="AC14758" s="2">
        <v>176826000</v>
      </c>
      <c r="AD14758" s="2">
        <v>177287000</v>
      </c>
      <c r="AE14758" s="2">
        <v>178628000</v>
      </c>
      <c r="AF14758" s="2">
        <v>179406000</v>
      </c>
    </row>
    <row r="14759" spans="1:32">
      <c r="A14759" t="s">
        <v>8621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8622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8623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8624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8625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8626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8627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8628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8629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8630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8631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8632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8633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8634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8635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8636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8637</v>
      </c>
      <c r="B14775" t="s">
        <v>19</v>
      </c>
      <c r="C14775" s="2">
        <v>197621000</v>
      </c>
      <c r="D14775" s="2">
        <v>195922000</v>
      </c>
      <c r="E14775" s="2">
        <v>217590000</v>
      </c>
      <c r="F14775" s="2">
        <v>220242000</v>
      </c>
      <c r="G14775" s="2">
        <v>222769000</v>
      </c>
      <c r="H14775" s="2">
        <v>226581000</v>
      </c>
      <c r="I14775" s="2">
        <v>231014000</v>
      </c>
      <c r="J14775" s="2">
        <v>235281000</v>
      </c>
      <c r="K14775" s="2">
        <v>238885000</v>
      </c>
      <c r="L14775" s="2">
        <v>242490000</v>
      </c>
      <c r="M14775" s="2">
        <v>246757000</v>
      </c>
      <c r="N14775" s="2">
        <v>250527000</v>
      </c>
      <c r="O14775" s="2">
        <v>253842000</v>
      </c>
      <c r="P14775" s="2">
        <v>257115000</v>
      </c>
      <c r="Q14775" s="2">
        <v>260760000</v>
      </c>
      <c r="R14775" s="2">
        <v>264531000</v>
      </c>
      <c r="S14775" s="2">
        <v>268135000</v>
      </c>
      <c r="T14775" s="2">
        <v>271905000</v>
      </c>
      <c r="U14775" s="2">
        <v>275882000</v>
      </c>
      <c r="V14775" s="2">
        <v>279818000</v>
      </c>
      <c r="W14775" s="2">
        <v>283796000</v>
      </c>
      <c r="X14775" s="2">
        <v>288021000</v>
      </c>
      <c r="Y14775" s="2">
        <v>292247000</v>
      </c>
      <c r="Z14775" s="2">
        <v>296473000</v>
      </c>
      <c r="AA14775" s="2">
        <v>300658000</v>
      </c>
      <c r="AB14775" s="2">
        <v>304676000</v>
      </c>
      <c r="AC14775" s="2">
        <v>308902000</v>
      </c>
      <c r="AD14775" s="2">
        <v>313211000</v>
      </c>
      <c r="AE14775" s="2">
        <v>317395000</v>
      </c>
      <c r="AF14775" s="2">
        <v>321704000</v>
      </c>
    </row>
    <row r="14776" spans="1:32">
      <c r="A14776" t="s">
        <v>8638</v>
      </c>
      <c r="B14776" t="s">
        <v>19</v>
      </c>
      <c r="C14776" s="2">
        <v>5844110000</v>
      </c>
      <c r="D14776" s="2">
        <v>5793880000</v>
      </c>
      <c r="E14776" s="2">
        <v>6434650000</v>
      </c>
      <c r="F14776" s="2">
        <v>6513060000</v>
      </c>
      <c r="G14776" s="2">
        <v>6587790000</v>
      </c>
      <c r="H14776" s="2">
        <v>6700510000</v>
      </c>
      <c r="I14776" s="2">
        <v>6831600000</v>
      </c>
      <c r="J14776" s="2">
        <v>6957800000</v>
      </c>
      <c r="K14776" s="2">
        <v>7064390000</v>
      </c>
      <c r="L14776" s="2">
        <v>7170980000</v>
      </c>
      <c r="M14776" s="2">
        <v>7297170000</v>
      </c>
      <c r="N14776" s="2">
        <v>7408660000</v>
      </c>
      <c r="O14776" s="2">
        <v>7506680000</v>
      </c>
      <c r="P14776" s="2">
        <v>7603470000</v>
      </c>
      <c r="Q14776" s="2">
        <v>7711280000</v>
      </c>
      <c r="R14776" s="2">
        <v>7822770000</v>
      </c>
      <c r="S14776" s="2">
        <v>7929360000</v>
      </c>
      <c r="T14776" s="2">
        <v>8040860000</v>
      </c>
      <c r="U14776" s="2">
        <v>8158470000</v>
      </c>
      <c r="V14776" s="2">
        <v>8274870000</v>
      </c>
      <c r="W14776" s="2">
        <v>8392480000</v>
      </c>
      <c r="X14776" s="2">
        <v>8517450000</v>
      </c>
      <c r="Y14776" s="2">
        <v>8642420000</v>
      </c>
      <c r="Z14776" s="2">
        <v>8767390000</v>
      </c>
      <c r="AA14776" s="2">
        <v>8891130000</v>
      </c>
      <c r="AB14776" s="2">
        <v>9009970000</v>
      </c>
      <c r="AC14776" s="2">
        <v>9134940000</v>
      </c>
      <c r="AD14776" s="2">
        <v>9262360000</v>
      </c>
      <c r="AE14776" s="2">
        <v>9386100000</v>
      </c>
      <c r="AF14776" s="2">
        <v>9513520000</v>
      </c>
    </row>
    <row r="14777" spans="1:32">
      <c r="A14777" t="s">
        <v>8639</v>
      </c>
      <c r="B14777" t="s">
        <v>19</v>
      </c>
      <c r="C14777" s="2">
        <v>2372170000</v>
      </c>
      <c r="D14777" s="2">
        <v>2351780000</v>
      </c>
      <c r="E14777" s="2">
        <v>2611870000</v>
      </c>
      <c r="F14777" s="2">
        <v>2643700000</v>
      </c>
      <c r="G14777" s="2">
        <v>2674040000</v>
      </c>
      <c r="H14777" s="2">
        <v>2719790000</v>
      </c>
      <c r="I14777" s="2">
        <v>2773000000</v>
      </c>
      <c r="J14777" s="2">
        <v>2824220000</v>
      </c>
      <c r="K14777" s="2">
        <v>2867490000</v>
      </c>
      <c r="L14777" s="2">
        <v>2910760000</v>
      </c>
      <c r="M14777" s="2">
        <v>2961980000</v>
      </c>
      <c r="N14777" s="2">
        <v>3007230000</v>
      </c>
      <c r="O14777" s="2">
        <v>3047020000</v>
      </c>
      <c r="P14777" s="2">
        <v>3086310000</v>
      </c>
      <c r="Q14777" s="2">
        <v>3130070000</v>
      </c>
      <c r="R14777" s="2">
        <v>3175320000</v>
      </c>
      <c r="S14777" s="2">
        <v>3218590000</v>
      </c>
      <c r="T14777" s="2">
        <v>3263850000</v>
      </c>
      <c r="U14777" s="2">
        <v>3311590000</v>
      </c>
      <c r="V14777" s="2">
        <v>3358830000</v>
      </c>
      <c r="W14777" s="2">
        <v>3406570000</v>
      </c>
      <c r="X14777" s="2">
        <v>3457300000</v>
      </c>
      <c r="Y14777" s="2">
        <v>3508020000</v>
      </c>
      <c r="Z14777" s="2">
        <v>3558750000</v>
      </c>
      <c r="AA14777" s="2">
        <v>3608980000</v>
      </c>
      <c r="AB14777" s="2">
        <v>3657220000</v>
      </c>
      <c r="AC14777" s="2">
        <v>3707940000</v>
      </c>
      <c r="AD14777" s="2">
        <v>3759660000</v>
      </c>
      <c r="AE14777" s="2">
        <v>3809890000</v>
      </c>
      <c r="AF14777" s="2">
        <v>3861610000</v>
      </c>
    </row>
    <row r="14778" spans="1:32">
      <c r="A14778" t="s">
        <v>8640</v>
      </c>
      <c r="B14778" t="s">
        <v>19</v>
      </c>
      <c r="C14778" s="2">
        <v>4002510000</v>
      </c>
      <c r="D14778" s="2">
        <v>3968100000</v>
      </c>
      <c r="E14778" s="2">
        <v>4406950000</v>
      </c>
      <c r="F14778" s="2">
        <v>4460660000</v>
      </c>
      <c r="G14778" s="2">
        <v>4511840000</v>
      </c>
      <c r="H14778" s="2">
        <v>4589040000</v>
      </c>
      <c r="I14778" s="2">
        <v>4678820000</v>
      </c>
      <c r="J14778" s="2">
        <v>4765250000</v>
      </c>
      <c r="K14778" s="2">
        <v>4838250000</v>
      </c>
      <c r="L14778" s="2">
        <v>4911250000</v>
      </c>
      <c r="M14778" s="2">
        <v>4997680000</v>
      </c>
      <c r="N14778" s="2">
        <v>5074040000</v>
      </c>
      <c r="O14778" s="2">
        <v>5141170000</v>
      </c>
      <c r="P14778" s="2">
        <v>5207450000</v>
      </c>
      <c r="Q14778" s="2">
        <v>5281300000</v>
      </c>
      <c r="R14778" s="2">
        <v>5357650000</v>
      </c>
      <c r="S14778" s="2">
        <v>5430660000</v>
      </c>
      <c r="T14778" s="2">
        <v>5507010000</v>
      </c>
      <c r="U14778" s="2">
        <v>5587570000</v>
      </c>
      <c r="V14778" s="2">
        <v>5667280000</v>
      </c>
      <c r="W14778" s="2">
        <v>5747840000</v>
      </c>
      <c r="X14778" s="2">
        <v>5833420000</v>
      </c>
      <c r="Y14778" s="2">
        <v>5919010000</v>
      </c>
      <c r="Z14778" s="2">
        <v>6004600000</v>
      </c>
      <c r="AA14778" s="2">
        <v>6089350000</v>
      </c>
      <c r="AB14778" s="2">
        <v>6170740000</v>
      </c>
      <c r="AC14778" s="2">
        <v>6256330000</v>
      </c>
      <c r="AD14778" s="2">
        <v>6343600000</v>
      </c>
      <c r="AE14778" s="2">
        <v>6428350000</v>
      </c>
      <c r="AF14778" s="2">
        <v>6515610000</v>
      </c>
    </row>
    <row r="14779" spans="1:32">
      <c r="A14779" t="s">
        <v>8641</v>
      </c>
      <c r="B14779" t="s">
        <v>19</v>
      </c>
      <c r="C14779" s="2">
        <v>3458770000</v>
      </c>
      <c r="D14779" s="2">
        <v>3429050000</v>
      </c>
      <c r="E14779" s="2">
        <v>3808280000</v>
      </c>
      <c r="F14779" s="2">
        <v>3854680000</v>
      </c>
      <c r="G14779" s="2">
        <v>3898920000</v>
      </c>
      <c r="H14779" s="2">
        <v>3965630000</v>
      </c>
      <c r="I14779" s="2">
        <v>4043210000</v>
      </c>
      <c r="J14779" s="2">
        <v>4117900000</v>
      </c>
      <c r="K14779" s="2">
        <v>4180980000</v>
      </c>
      <c r="L14779" s="2">
        <v>4244070000</v>
      </c>
      <c r="M14779" s="2">
        <v>4318760000</v>
      </c>
      <c r="N14779" s="2">
        <v>4384740000</v>
      </c>
      <c r="O14779" s="2">
        <v>4442750000</v>
      </c>
      <c r="P14779" s="2">
        <v>4500030000</v>
      </c>
      <c r="Q14779" s="2">
        <v>4563840000</v>
      </c>
      <c r="R14779" s="2">
        <v>4629830000</v>
      </c>
      <c r="S14779" s="2">
        <v>4692910000</v>
      </c>
      <c r="T14779" s="2">
        <v>4758900000</v>
      </c>
      <c r="U14779" s="2">
        <v>4828510000</v>
      </c>
      <c r="V14779" s="2">
        <v>4897390000</v>
      </c>
      <c r="W14779" s="2">
        <v>4967000000</v>
      </c>
      <c r="X14779" s="2">
        <v>5040960000</v>
      </c>
      <c r="Y14779" s="2">
        <v>5114930000</v>
      </c>
      <c r="Z14779" s="2">
        <v>5188890000</v>
      </c>
      <c r="AA14779" s="2">
        <v>5262120000</v>
      </c>
      <c r="AB14779" s="2">
        <v>5332460000</v>
      </c>
      <c r="AC14779" s="2">
        <v>5406420000</v>
      </c>
      <c r="AD14779" s="2">
        <v>5481830000</v>
      </c>
      <c r="AE14779" s="2">
        <v>5555070000</v>
      </c>
      <c r="AF14779" s="2">
        <v>5630480000</v>
      </c>
    </row>
    <row r="14780" spans="1:32">
      <c r="A14780" t="s">
        <v>8642</v>
      </c>
      <c r="B14780" t="s">
        <v>19</v>
      </c>
      <c r="C14780" s="2">
        <v>340387000</v>
      </c>
      <c r="D14780" s="2">
        <v>337461000</v>
      </c>
      <c r="E14780" s="2">
        <v>374783000</v>
      </c>
      <c r="F14780" s="2">
        <v>379350000</v>
      </c>
      <c r="G14780" s="2">
        <v>383703000</v>
      </c>
      <c r="H14780" s="2">
        <v>390268000</v>
      </c>
      <c r="I14780" s="2">
        <v>397903000</v>
      </c>
      <c r="J14780" s="2">
        <v>405253000</v>
      </c>
      <c r="K14780" s="2">
        <v>411462000</v>
      </c>
      <c r="L14780" s="2">
        <v>417670000</v>
      </c>
      <c r="M14780" s="2">
        <v>425020000</v>
      </c>
      <c r="N14780" s="2">
        <v>431514000</v>
      </c>
      <c r="O14780" s="2">
        <v>437223000</v>
      </c>
      <c r="P14780" s="2">
        <v>442860000</v>
      </c>
      <c r="Q14780" s="2">
        <v>449140000</v>
      </c>
      <c r="R14780" s="2">
        <v>455634000</v>
      </c>
      <c r="S14780" s="2">
        <v>461842000</v>
      </c>
      <c r="T14780" s="2">
        <v>468336000</v>
      </c>
      <c r="U14780" s="2">
        <v>475186000</v>
      </c>
      <c r="V14780" s="2">
        <v>481965000</v>
      </c>
      <c r="W14780" s="2">
        <v>488816000</v>
      </c>
      <c r="X14780" s="2">
        <v>496095000</v>
      </c>
      <c r="Y14780" s="2">
        <v>503373000</v>
      </c>
      <c r="Z14780" s="2">
        <v>510652000</v>
      </c>
      <c r="AA14780" s="2">
        <v>517860000</v>
      </c>
      <c r="AB14780" s="2">
        <v>524781000</v>
      </c>
      <c r="AC14780" s="2">
        <v>532060000</v>
      </c>
      <c r="AD14780" s="2">
        <v>539482000</v>
      </c>
      <c r="AE14780" s="2">
        <v>546689000</v>
      </c>
      <c r="AF14780" s="2">
        <v>554110000</v>
      </c>
    </row>
    <row r="14781" spans="1:32">
      <c r="A14781" t="s">
        <v>8643</v>
      </c>
      <c r="B14781" t="s">
        <v>19</v>
      </c>
      <c r="C14781" s="2">
        <v>126882000</v>
      </c>
      <c r="D14781" s="2">
        <v>125791000</v>
      </c>
      <c r="E14781" s="2">
        <v>139703000</v>
      </c>
      <c r="F14781" s="2">
        <v>141406000</v>
      </c>
      <c r="G14781" s="2">
        <v>143028000</v>
      </c>
      <c r="H14781" s="2">
        <v>145475000</v>
      </c>
      <c r="I14781" s="2">
        <v>148322000</v>
      </c>
      <c r="J14781" s="2">
        <v>151061000</v>
      </c>
      <c r="K14781" s="2">
        <v>153376000</v>
      </c>
      <c r="L14781" s="2">
        <v>155690000</v>
      </c>
      <c r="M14781" s="2">
        <v>158430000</v>
      </c>
      <c r="N14781" s="2">
        <v>160850000</v>
      </c>
      <c r="O14781" s="2">
        <v>162978000</v>
      </c>
      <c r="P14781" s="2">
        <v>165080000</v>
      </c>
      <c r="Q14781" s="2">
        <v>167420000</v>
      </c>
      <c r="R14781" s="2">
        <v>169841000</v>
      </c>
      <c r="S14781" s="2">
        <v>172155000</v>
      </c>
      <c r="T14781" s="2">
        <v>174576000</v>
      </c>
      <c r="U14781" s="2">
        <v>177129000</v>
      </c>
      <c r="V14781" s="2">
        <v>179656000</v>
      </c>
      <c r="W14781" s="2">
        <v>182210000</v>
      </c>
      <c r="X14781" s="2">
        <v>184923000</v>
      </c>
      <c r="Y14781" s="2">
        <v>187636000</v>
      </c>
      <c r="Z14781" s="2">
        <v>190350000</v>
      </c>
      <c r="AA14781" s="2">
        <v>193036000</v>
      </c>
      <c r="AB14781" s="2">
        <v>195616000</v>
      </c>
      <c r="AC14781" s="2">
        <v>198330000</v>
      </c>
      <c r="AD14781" s="2">
        <v>201096000</v>
      </c>
      <c r="AE14781" s="2">
        <v>203783000</v>
      </c>
      <c r="AF14781" s="2">
        <v>206549000</v>
      </c>
    </row>
    <row r="14782" spans="1:32">
      <c r="A14782" t="s">
        <v>8644</v>
      </c>
      <c r="B14782" t="s">
        <v>19</v>
      </c>
      <c r="C14782" s="2">
        <v>1213680000</v>
      </c>
      <c r="D14782" s="2">
        <v>1203250000</v>
      </c>
      <c r="E14782" s="2">
        <v>1336320000</v>
      </c>
      <c r="F14782" s="2">
        <v>1352600000</v>
      </c>
      <c r="G14782" s="2">
        <v>1368120000</v>
      </c>
      <c r="H14782" s="2">
        <v>1391530000</v>
      </c>
      <c r="I14782" s="2">
        <v>1418760000</v>
      </c>
      <c r="J14782" s="2">
        <v>1444960000</v>
      </c>
      <c r="K14782" s="2">
        <v>1467100000</v>
      </c>
      <c r="L14782" s="2">
        <v>1489240000</v>
      </c>
      <c r="M14782" s="2">
        <v>1515440000</v>
      </c>
      <c r="N14782" s="2">
        <v>1538600000</v>
      </c>
      <c r="O14782" s="2">
        <v>1558950000</v>
      </c>
      <c r="P14782" s="2">
        <v>1579050000</v>
      </c>
      <c r="Q14782" s="2">
        <v>1601450000</v>
      </c>
      <c r="R14782" s="2">
        <v>1624600000</v>
      </c>
      <c r="S14782" s="2">
        <v>1646740000</v>
      </c>
      <c r="T14782" s="2">
        <v>1669890000</v>
      </c>
      <c r="U14782" s="2">
        <v>1694320000</v>
      </c>
      <c r="V14782" s="2">
        <v>1718490000</v>
      </c>
      <c r="W14782" s="2">
        <v>1742910000</v>
      </c>
      <c r="X14782" s="2">
        <v>1768870000</v>
      </c>
      <c r="Y14782" s="2">
        <v>1794820000</v>
      </c>
      <c r="Z14782" s="2">
        <v>1820770000</v>
      </c>
      <c r="AA14782" s="2">
        <v>1846470000</v>
      </c>
      <c r="AB14782" s="2">
        <v>1871150000</v>
      </c>
      <c r="AC14782" s="2">
        <v>1897100000</v>
      </c>
      <c r="AD14782" s="2">
        <v>1923570000</v>
      </c>
      <c r="AE14782" s="2">
        <v>1949260000</v>
      </c>
      <c r="AF14782" s="2">
        <v>1975730000</v>
      </c>
    </row>
    <row r="14783" spans="1:32">
      <c r="A14783" t="s">
        <v>8645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8646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8647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8648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8649</v>
      </c>
      <c r="B14787" t="s">
        <v>19</v>
      </c>
      <c r="C14787" s="2">
        <v>7643830</v>
      </c>
      <c r="D14787" s="2">
        <v>7643830</v>
      </c>
      <c r="E14787" s="2">
        <v>7987700</v>
      </c>
      <c r="F14787" s="2">
        <v>8008420</v>
      </c>
      <c r="G14787" s="2">
        <v>8045710</v>
      </c>
      <c r="H14787" s="2">
        <v>8153420</v>
      </c>
      <c r="I14787" s="2">
        <v>8294290</v>
      </c>
      <c r="J14787" s="2">
        <v>8435150</v>
      </c>
      <c r="K14787" s="2">
        <v>8559440</v>
      </c>
      <c r="L14787" s="2">
        <v>8658870</v>
      </c>
      <c r="M14787" s="2">
        <v>8758300</v>
      </c>
      <c r="N14787" s="2">
        <v>8899160</v>
      </c>
      <c r="O14787" s="2">
        <v>9056600</v>
      </c>
      <c r="P14787" s="2">
        <v>9218170</v>
      </c>
      <c r="Q14787" s="2">
        <v>9388040</v>
      </c>
      <c r="R14787" s="2">
        <v>9562040</v>
      </c>
      <c r="S14787" s="2">
        <v>9744340</v>
      </c>
      <c r="T14787" s="2">
        <v>9943200</v>
      </c>
      <c r="U14787" s="2">
        <v>10146200</v>
      </c>
      <c r="V14787" s="2">
        <v>10374100</v>
      </c>
      <c r="W14787" s="2">
        <v>10618500</v>
      </c>
      <c r="X14787" s="2">
        <v>10875400</v>
      </c>
      <c r="Y14787" s="2">
        <v>11140500</v>
      </c>
      <c r="Z14787" s="2">
        <v>11405700</v>
      </c>
      <c r="AA14787" s="2">
        <v>11662500</v>
      </c>
      <c r="AB14787" s="2">
        <v>11927700</v>
      </c>
      <c r="AC14787" s="2">
        <v>12213600</v>
      </c>
      <c r="AD14787" s="2">
        <v>12495300</v>
      </c>
      <c r="AE14787" s="2">
        <v>12760400</v>
      </c>
      <c r="AF14787" s="2">
        <v>13071200</v>
      </c>
    </row>
    <row r="14788" spans="1:32">
      <c r="A14788" t="s">
        <v>8650</v>
      </c>
      <c r="B14788" t="s">
        <v>19</v>
      </c>
      <c r="C14788" s="2">
        <v>226046000</v>
      </c>
      <c r="D14788" s="2">
        <v>226046000</v>
      </c>
      <c r="E14788" s="2">
        <v>236215000</v>
      </c>
      <c r="F14788" s="2">
        <v>236827000</v>
      </c>
      <c r="G14788" s="2">
        <v>237930000</v>
      </c>
      <c r="H14788" s="2">
        <v>241115000</v>
      </c>
      <c r="I14788" s="2">
        <v>245281000</v>
      </c>
      <c r="J14788" s="2">
        <v>249447000</v>
      </c>
      <c r="K14788" s="2">
        <v>253122000</v>
      </c>
      <c r="L14788" s="2">
        <v>256063000</v>
      </c>
      <c r="M14788" s="2">
        <v>259003000</v>
      </c>
      <c r="N14788" s="2">
        <v>263169000</v>
      </c>
      <c r="O14788" s="2">
        <v>267824000</v>
      </c>
      <c r="P14788" s="2">
        <v>272603000</v>
      </c>
      <c r="Q14788" s="2">
        <v>277626000</v>
      </c>
      <c r="R14788" s="2">
        <v>282772000</v>
      </c>
      <c r="S14788" s="2">
        <v>288162000</v>
      </c>
      <c r="T14788" s="2">
        <v>294043000</v>
      </c>
      <c r="U14788" s="2">
        <v>300047000</v>
      </c>
      <c r="V14788" s="2">
        <v>306785000</v>
      </c>
      <c r="W14788" s="2">
        <v>314014000</v>
      </c>
      <c r="X14788" s="2">
        <v>321610000</v>
      </c>
      <c r="Y14788" s="2">
        <v>329451000</v>
      </c>
      <c r="Z14788" s="2">
        <v>337292000</v>
      </c>
      <c r="AA14788" s="2">
        <v>344888000</v>
      </c>
      <c r="AB14788" s="2">
        <v>352729000</v>
      </c>
      <c r="AC14788" s="2">
        <v>361183000</v>
      </c>
      <c r="AD14788" s="2">
        <v>369514000</v>
      </c>
      <c r="AE14788" s="2">
        <v>377355000</v>
      </c>
      <c r="AF14788" s="2">
        <v>386544000</v>
      </c>
    </row>
    <row r="14789" spans="1:32">
      <c r="A14789" t="s">
        <v>8651</v>
      </c>
      <c r="B14789" t="s">
        <v>19</v>
      </c>
      <c r="C14789" s="2">
        <v>91753700</v>
      </c>
      <c r="D14789" s="2">
        <v>91753700</v>
      </c>
      <c r="E14789" s="2">
        <v>95881400</v>
      </c>
      <c r="F14789" s="2">
        <v>96130000</v>
      </c>
      <c r="G14789" s="2">
        <v>96577600</v>
      </c>
      <c r="H14789" s="2">
        <v>97870600</v>
      </c>
      <c r="I14789" s="2">
        <v>99561500</v>
      </c>
      <c r="J14789" s="2">
        <v>101252000</v>
      </c>
      <c r="K14789" s="2">
        <v>102744000</v>
      </c>
      <c r="L14789" s="2">
        <v>103938000</v>
      </c>
      <c r="M14789" s="2">
        <v>105131000</v>
      </c>
      <c r="N14789" s="2">
        <v>106822000</v>
      </c>
      <c r="O14789" s="2">
        <v>108712000</v>
      </c>
      <c r="P14789" s="2">
        <v>110651000</v>
      </c>
      <c r="Q14789" s="2">
        <v>112690000</v>
      </c>
      <c r="R14789" s="2">
        <v>114779000</v>
      </c>
      <c r="S14789" s="2">
        <v>116967000</v>
      </c>
      <c r="T14789" s="2">
        <v>119354000</v>
      </c>
      <c r="U14789" s="2">
        <v>121791000</v>
      </c>
      <c r="V14789" s="2">
        <v>124526000</v>
      </c>
      <c r="W14789" s="2">
        <v>127461000</v>
      </c>
      <c r="X14789" s="2">
        <v>130544000</v>
      </c>
      <c r="Y14789" s="2">
        <v>133727000</v>
      </c>
      <c r="Z14789" s="2">
        <v>136909000</v>
      </c>
      <c r="AA14789" s="2">
        <v>139993000</v>
      </c>
      <c r="AB14789" s="2">
        <v>143176000</v>
      </c>
      <c r="AC14789" s="2">
        <v>146607000</v>
      </c>
      <c r="AD14789" s="2">
        <v>149989000</v>
      </c>
      <c r="AE14789" s="2">
        <v>153171000</v>
      </c>
      <c r="AF14789" s="2">
        <v>156901000</v>
      </c>
    </row>
    <row r="14790" spans="1:32">
      <c r="A14790" t="s">
        <v>8652</v>
      </c>
      <c r="B14790" t="s">
        <v>19</v>
      </c>
      <c r="C14790" s="2">
        <v>154814000</v>
      </c>
      <c r="D14790" s="2">
        <v>154814000</v>
      </c>
      <c r="E14790" s="2">
        <v>161778000</v>
      </c>
      <c r="F14790" s="2">
        <v>162198000</v>
      </c>
      <c r="G14790" s="2">
        <v>162953000</v>
      </c>
      <c r="H14790" s="2">
        <v>165135000</v>
      </c>
      <c r="I14790" s="2">
        <v>167988000</v>
      </c>
      <c r="J14790" s="2">
        <v>170841000</v>
      </c>
      <c r="K14790" s="2">
        <v>173358000</v>
      </c>
      <c r="L14790" s="2">
        <v>175372000</v>
      </c>
      <c r="M14790" s="2">
        <v>177386000</v>
      </c>
      <c r="N14790" s="2">
        <v>180239000</v>
      </c>
      <c r="O14790" s="2">
        <v>183427000</v>
      </c>
      <c r="P14790" s="2">
        <v>186700000</v>
      </c>
      <c r="Q14790" s="2">
        <v>190140000</v>
      </c>
      <c r="R14790" s="2">
        <v>193664000</v>
      </c>
      <c r="S14790" s="2">
        <v>197356000</v>
      </c>
      <c r="T14790" s="2">
        <v>201384000</v>
      </c>
      <c r="U14790" s="2">
        <v>205496000</v>
      </c>
      <c r="V14790" s="2">
        <v>210111000</v>
      </c>
      <c r="W14790" s="2">
        <v>215061000</v>
      </c>
      <c r="X14790" s="2">
        <v>220264000</v>
      </c>
      <c r="Y14790" s="2">
        <v>225634000</v>
      </c>
      <c r="Z14790" s="2">
        <v>231004000</v>
      </c>
      <c r="AA14790" s="2">
        <v>236207000</v>
      </c>
      <c r="AB14790" s="2">
        <v>241577000</v>
      </c>
      <c r="AC14790" s="2">
        <v>247367000</v>
      </c>
      <c r="AD14790" s="2">
        <v>253073000</v>
      </c>
      <c r="AE14790" s="2">
        <v>258443000</v>
      </c>
      <c r="AF14790" s="2">
        <v>264736000</v>
      </c>
    </row>
    <row r="14791" spans="1:32">
      <c r="A14791" t="s">
        <v>8653</v>
      </c>
      <c r="B14791" t="s">
        <v>19</v>
      </c>
      <c r="C14791" s="2">
        <v>133783000</v>
      </c>
      <c r="D14791" s="2">
        <v>133783000</v>
      </c>
      <c r="E14791" s="2">
        <v>139801000</v>
      </c>
      <c r="F14791" s="2">
        <v>140164000</v>
      </c>
      <c r="G14791" s="2">
        <v>140816000</v>
      </c>
      <c r="H14791" s="2">
        <v>142702000</v>
      </c>
      <c r="I14791" s="2">
        <v>145167000</v>
      </c>
      <c r="J14791" s="2">
        <v>147632000</v>
      </c>
      <c r="K14791" s="2">
        <v>149808000</v>
      </c>
      <c r="L14791" s="2">
        <v>151548000</v>
      </c>
      <c r="M14791" s="2">
        <v>153288000</v>
      </c>
      <c r="N14791" s="2">
        <v>155754000</v>
      </c>
      <c r="O14791" s="2">
        <v>158509000</v>
      </c>
      <c r="P14791" s="2">
        <v>161337000</v>
      </c>
      <c r="Q14791" s="2">
        <v>164310000</v>
      </c>
      <c r="R14791" s="2">
        <v>167355000</v>
      </c>
      <c r="S14791" s="2">
        <v>170546000</v>
      </c>
      <c r="T14791" s="2">
        <v>174026000</v>
      </c>
      <c r="U14791" s="2">
        <v>177579000</v>
      </c>
      <c r="V14791" s="2">
        <v>181568000</v>
      </c>
      <c r="W14791" s="2">
        <v>185846000</v>
      </c>
      <c r="X14791" s="2">
        <v>190341000</v>
      </c>
      <c r="Y14791" s="2">
        <v>194982000</v>
      </c>
      <c r="Z14791" s="2">
        <v>199623000</v>
      </c>
      <c r="AA14791" s="2">
        <v>204118000</v>
      </c>
      <c r="AB14791" s="2">
        <v>208759000</v>
      </c>
      <c r="AC14791" s="2">
        <v>213762000</v>
      </c>
      <c r="AD14791" s="2">
        <v>218693000</v>
      </c>
      <c r="AE14791" s="2">
        <v>223334000</v>
      </c>
      <c r="AF14791" s="2">
        <v>228772000</v>
      </c>
    </row>
    <row r="14792" spans="1:32">
      <c r="A14792" t="s">
        <v>8654</v>
      </c>
      <c r="B14792" t="s">
        <v>19</v>
      </c>
      <c r="C14792" s="2">
        <v>13165900</v>
      </c>
      <c r="D14792" s="2">
        <v>13165900</v>
      </c>
      <c r="E14792" s="2">
        <v>13758200</v>
      </c>
      <c r="F14792" s="2">
        <v>13793900</v>
      </c>
      <c r="G14792" s="2">
        <v>13858100</v>
      </c>
      <c r="H14792" s="2">
        <v>14043600</v>
      </c>
      <c r="I14792" s="2">
        <v>14286300</v>
      </c>
      <c r="J14792" s="2">
        <v>14528900</v>
      </c>
      <c r="K14792" s="2">
        <v>14743000</v>
      </c>
      <c r="L14792" s="2">
        <v>14914200</v>
      </c>
      <c r="M14792" s="2">
        <v>15085500</v>
      </c>
      <c r="N14792" s="2">
        <v>15328100</v>
      </c>
      <c r="O14792" s="2">
        <v>15599300</v>
      </c>
      <c r="P14792" s="2">
        <v>15877600</v>
      </c>
      <c r="Q14792" s="2">
        <v>16170200</v>
      </c>
      <c r="R14792" s="2">
        <v>16469900</v>
      </c>
      <c r="S14792" s="2">
        <v>16783900</v>
      </c>
      <c r="T14792" s="2">
        <v>17126400</v>
      </c>
      <c r="U14792" s="2">
        <v>17476100</v>
      </c>
      <c r="V14792" s="2">
        <v>17868500</v>
      </c>
      <c r="W14792" s="2">
        <v>18289600</v>
      </c>
      <c r="X14792" s="2">
        <v>18732000</v>
      </c>
      <c r="Y14792" s="2">
        <v>19188700</v>
      </c>
      <c r="Z14792" s="2">
        <v>19645400</v>
      </c>
      <c r="AA14792" s="2">
        <v>20087800</v>
      </c>
      <c r="AB14792" s="2">
        <v>20544500</v>
      </c>
      <c r="AC14792" s="2">
        <v>21036900</v>
      </c>
      <c r="AD14792" s="2">
        <v>21522200</v>
      </c>
      <c r="AE14792" s="2">
        <v>21978900</v>
      </c>
      <c r="AF14792" s="2">
        <v>22514100</v>
      </c>
    </row>
    <row r="14793" spans="1:32">
      <c r="A14793" t="s">
        <v>8655</v>
      </c>
      <c r="B14793" t="s">
        <v>19</v>
      </c>
      <c r="C14793" s="2">
        <v>4907700</v>
      </c>
      <c r="D14793" s="2">
        <v>4907700</v>
      </c>
      <c r="E14793" s="2">
        <v>5128480</v>
      </c>
      <c r="F14793" s="2">
        <v>5141780</v>
      </c>
      <c r="G14793" s="2">
        <v>5165720</v>
      </c>
      <c r="H14793" s="2">
        <v>5234880</v>
      </c>
      <c r="I14793" s="2">
        <v>5325320</v>
      </c>
      <c r="J14793" s="2">
        <v>5415760</v>
      </c>
      <c r="K14793" s="2">
        <v>5495560</v>
      </c>
      <c r="L14793" s="2">
        <v>5559400</v>
      </c>
      <c r="M14793" s="2">
        <v>5623240</v>
      </c>
      <c r="N14793" s="2">
        <v>5713680</v>
      </c>
      <c r="O14793" s="2">
        <v>5814760</v>
      </c>
      <c r="P14793" s="2">
        <v>5918500</v>
      </c>
      <c r="Q14793" s="2">
        <v>6027560</v>
      </c>
      <c r="R14793" s="2">
        <v>6139280</v>
      </c>
      <c r="S14793" s="2">
        <v>6256320</v>
      </c>
      <c r="T14793" s="2">
        <v>6384000</v>
      </c>
      <c r="U14793" s="2">
        <v>6514340</v>
      </c>
      <c r="V14793" s="2">
        <v>6660640</v>
      </c>
      <c r="W14793" s="2">
        <v>6817580</v>
      </c>
      <c r="X14793" s="2">
        <v>6982500</v>
      </c>
      <c r="Y14793" s="2">
        <v>7152740</v>
      </c>
      <c r="Z14793" s="2">
        <v>7322980</v>
      </c>
      <c r="AA14793" s="2">
        <v>7487900</v>
      </c>
      <c r="AB14793" s="2">
        <v>7658140</v>
      </c>
      <c r="AC14793" s="2">
        <v>7841680</v>
      </c>
      <c r="AD14793" s="2">
        <v>8022560</v>
      </c>
      <c r="AE14793" s="2">
        <v>8192800</v>
      </c>
      <c r="AF14793" s="2">
        <v>8392300</v>
      </c>
    </row>
    <row r="14794" spans="1:32">
      <c r="A14794" t="s">
        <v>8656</v>
      </c>
      <c r="B14794" t="s">
        <v>19</v>
      </c>
      <c r="C14794" s="2">
        <v>46944200</v>
      </c>
      <c r="D14794" s="2">
        <v>46944200</v>
      </c>
      <c r="E14794" s="2">
        <v>49056000</v>
      </c>
      <c r="F14794" s="2">
        <v>49183300</v>
      </c>
      <c r="G14794" s="2">
        <v>49412200</v>
      </c>
      <c r="H14794" s="2">
        <v>50073800</v>
      </c>
      <c r="I14794" s="2">
        <v>50938900</v>
      </c>
      <c r="J14794" s="2">
        <v>51804000</v>
      </c>
      <c r="K14794" s="2">
        <v>52567300</v>
      </c>
      <c r="L14794" s="2">
        <v>53178000</v>
      </c>
      <c r="M14794" s="2">
        <v>53788600</v>
      </c>
      <c r="N14794" s="2">
        <v>54653700</v>
      </c>
      <c r="O14794" s="2">
        <v>55620600</v>
      </c>
      <c r="P14794" s="2">
        <v>56612900</v>
      </c>
      <c r="Q14794" s="2">
        <v>57656100</v>
      </c>
      <c r="R14794" s="2">
        <v>58724800</v>
      </c>
      <c r="S14794" s="2">
        <v>59844300</v>
      </c>
      <c r="T14794" s="2">
        <v>61065600</v>
      </c>
      <c r="U14794" s="2">
        <v>62312400</v>
      </c>
      <c r="V14794" s="2">
        <v>63711800</v>
      </c>
      <c r="W14794" s="2">
        <v>65213000</v>
      </c>
      <c r="X14794" s="2">
        <v>66790500</v>
      </c>
      <c r="Y14794" s="2">
        <v>68418900</v>
      </c>
      <c r="Z14794" s="2">
        <v>70047300</v>
      </c>
      <c r="AA14794" s="2">
        <v>71624900</v>
      </c>
      <c r="AB14794" s="2">
        <v>73253300</v>
      </c>
      <c r="AC14794" s="2">
        <v>75008900</v>
      </c>
      <c r="AD14794" s="2">
        <v>76739100</v>
      </c>
      <c r="AE14794" s="2">
        <v>78367500</v>
      </c>
      <c r="AF14794" s="2">
        <v>80275800</v>
      </c>
    </row>
    <row r="14795" spans="1:32">
      <c r="A14795" t="s">
        <v>8657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8658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8659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8660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8661</v>
      </c>
      <c r="B14799" t="s">
        <v>19</v>
      </c>
      <c r="C14799" s="2">
        <v>1278120000</v>
      </c>
      <c r="D14799" s="2">
        <v>1231300000</v>
      </c>
      <c r="E14799" s="2">
        <v>1225500000</v>
      </c>
      <c r="F14799" s="2">
        <v>1197330000</v>
      </c>
      <c r="G14799" s="2">
        <v>1223840000</v>
      </c>
      <c r="H14799" s="2">
        <v>1212240000</v>
      </c>
      <c r="I14799" s="2">
        <v>1209760000</v>
      </c>
      <c r="J14799" s="2">
        <v>1228810000</v>
      </c>
      <c r="K14799" s="2">
        <v>1252840000</v>
      </c>
      <c r="L14799" s="2">
        <v>1265270000</v>
      </c>
      <c r="M14799" s="2">
        <v>1273560000</v>
      </c>
      <c r="N14799" s="2">
        <v>1292620000</v>
      </c>
      <c r="O14799" s="2">
        <v>1317470000</v>
      </c>
      <c r="P14799" s="2">
        <v>1346060000</v>
      </c>
      <c r="Q14799" s="2">
        <v>1364700000</v>
      </c>
      <c r="R14799" s="2">
        <v>1365950000</v>
      </c>
      <c r="S14799" s="2">
        <v>1378380000</v>
      </c>
      <c r="T14799" s="2">
        <v>1389150000</v>
      </c>
      <c r="U14799" s="2">
        <v>1401990000</v>
      </c>
      <c r="V14799" s="2">
        <v>1418980000</v>
      </c>
      <c r="W14799" s="2">
        <v>1440940000</v>
      </c>
      <c r="X14799" s="2">
        <v>1459990000</v>
      </c>
      <c r="Y14799" s="2">
        <v>1474490000</v>
      </c>
      <c r="Z14799" s="2">
        <v>1481950000</v>
      </c>
      <c r="AA14799" s="2">
        <v>1479470000</v>
      </c>
      <c r="AB14799" s="2">
        <v>1479880000</v>
      </c>
      <c r="AC14799" s="2">
        <v>1487750000</v>
      </c>
      <c r="AD14799" s="2">
        <v>1491070000</v>
      </c>
      <c r="AE14799" s="2">
        <v>1498520000</v>
      </c>
      <c r="AF14799" s="2">
        <v>1520480000</v>
      </c>
    </row>
    <row r="14800" spans="1:32">
      <c r="A14800" t="s">
        <v>8662</v>
      </c>
      <c r="B14800" t="s">
        <v>19</v>
      </c>
      <c r="C14800" s="2">
        <v>37796800000</v>
      </c>
      <c r="D14800" s="2">
        <v>36412300000</v>
      </c>
      <c r="E14800" s="2">
        <v>36240800000</v>
      </c>
      <c r="F14800" s="2">
        <v>35407700000</v>
      </c>
      <c r="G14800" s="2">
        <v>36191800000</v>
      </c>
      <c r="H14800" s="2">
        <v>35848800000</v>
      </c>
      <c r="I14800" s="2">
        <v>35775300000</v>
      </c>
      <c r="J14800" s="2">
        <v>36338800000</v>
      </c>
      <c r="K14800" s="2">
        <v>37049400000</v>
      </c>
      <c r="L14800" s="2">
        <v>37417000000</v>
      </c>
      <c r="M14800" s="2">
        <v>37662000000</v>
      </c>
      <c r="N14800" s="2">
        <v>38225600000</v>
      </c>
      <c r="O14800" s="2">
        <v>38960700000</v>
      </c>
      <c r="P14800" s="2">
        <v>39806100000</v>
      </c>
      <c r="Q14800" s="2">
        <v>40357400000</v>
      </c>
      <c r="R14800" s="2">
        <v>40394200000</v>
      </c>
      <c r="S14800" s="2">
        <v>40761700000</v>
      </c>
      <c r="T14800" s="2">
        <v>41080300000</v>
      </c>
      <c r="U14800" s="2">
        <v>41460100000</v>
      </c>
      <c r="V14800" s="2">
        <v>41962400000</v>
      </c>
      <c r="W14800" s="2">
        <v>42611800000</v>
      </c>
      <c r="X14800" s="2">
        <v>43175300000</v>
      </c>
      <c r="Y14800" s="2">
        <v>43604200000</v>
      </c>
      <c r="Z14800" s="2">
        <v>43824700000</v>
      </c>
      <c r="AA14800" s="2">
        <v>43751200000</v>
      </c>
      <c r="AB14800" s="2">
        <v>43763400000</v>
      </c>
      <c r="AC14800" s="2">
        <v>43996200000</v>
      </c>
      <c r="AD14800" s="2">
        <v>44094200000</v>
      </c>
      <c r="AE14800" s="2">
        <v>44314800000</v>
      </c>
      <c r="AF14800" s="2">
        <v>44964100000</v>
      </c>
    </row>
    <row r="14801" spans="1:32">
      <c r="A14801" t="s">
        <v>8663</v>
      </c>
      <c r="B14801" t="s">
        <v>19</v>
      </c>
      <c r="C14801" s="2">
        <v>15342000000</v>
      </c>
      <c r="D14801" s="2">
        <v>14780100000</v>
      </c>
      <c r="E14801" s="2">
        <v>14710400000</v>
      </c>
      <c r="F14801" s="2">
        <v>14372300000</v>
      </c>
      <c r="G14801" s="2">
        <v>14690500000</v>
      </c>
      <c r="H14801" s="2">
        <v>14551300000</v>
      </c>
      <c r="I14801" s="2">
        <v>14521500000</v>
      </c>
      <c r="J14801" s="2">
        <v>14750200000</v>
      </c>
      <c r="K14801" s="2">
        <v>15038700000</v>
      </c>
      <c r="L14801" s="2">
        <v>15187800000</v>
      </c>
      <c r="M14801" s="2">
        <v>15287300000</v>
      </c>
      <c r="N14801" s="2">
        <v>15516100000</v>
      </c>
      <c r="O14801" s="2">
        <v>15814500000</v>
      </c>
      <c r="P14801" s="2">
        <v>16157600000</v>
      </c>
      <c r="Q14801" s="2">
        <v>16381400000</v>
      </c>
      <c r="R14801" s="2">
        <v>16396300000</v>
      </c>
      <c r="S14801" s="2">
        <v>16545500000</v>
      </c>
      <c r="T14801" s="2">
        <v>16674800000</v>
      </c>
      <c r="U14801" s="2">
        <v>16829000000</v>
      </c>
      <c r="V14801" s="2">
        <v>17032900000</v>
      </c>
      <c r="W14801" s="2">
        <v>17296400000</v>
      </c>
      <c r="X14801" s="2">
        <v>17525200000</v>
      </c>
      <c r="Y14801" s="2">
        <v>17699300000</v>
      </c>
      <c r="Z14801" s="2">
        <v>17788800000</v>
      </c>
      <c r="AA14801" s="2">
        <v>17758900000</v>
      </c>
      <c r="AB14801" s="2">
        <v>17763900000</v>
      </c>
      <c r="AC14801" s="2">
        <v>17858400000</v>
      </c>
      <c r="AD14801" s="2">
        <v>17898200000</v>
      </c>
      <c r="AE14801" s="2">
        <v>17987700000</v>
      </c>
      <c r="AF14801" s="2">
        <v>18251300000</v>
      </c>
    </row>
    <row r="14802" spans="1:32">
      <c r="A14802" t="s">
        <v>8664</v>
      </c>
      <c r="B14802" t="s">
        <v>19</v>
      </c>
      <c r="C14802" s="2">
        <v>25886200000</v>
      </c>
      <c r="D14802" s="2">
        <v>24938100000</v>
      </c>
      <c r="E14802" s="2">
        <v>24820600000</v>
      </c>
      <c r="F14802" s="2">
        <v>24250000000</v>
      </c>
      <c r="G14802" s="2">
        <v>24787000000</v>
      </c>
      <c r="H14802" s="2">
        <v>24552100000</v>
      </c>
      <c r="I14802" s="2">
        <v>24501700000</v>
      </c>
      <c r="J14802" s="2">
        <v>24887700000</v>
      </c>
      <c r="K14802" s="2">
        <v>25374400000</v>
      </c>
      <c r="L14802" s="2">
        <v>25626100000</v>
      </c>
      <c r="M14802" s="2">
        <v>25793900000</v>
      </c>
      <c r="N14802" s="2">
        <v>26179900000</v>
      </c>
      <c r="O14802" s="2">
        <v>26683400000</v>
      </c>
      <c r="P14802" s="2">
        <v>27262400000</v>
      </c>
      <c r="Q14802" s="2">
        <v>27640000000</v>
      </c>
      <c r="R14802" s="2">
        <v>27665100000</v>
      </c>
      <c r="S14802" s="2">
        <v>27916900000</v>
      </c>
      <c r="T14802" s="2">
        <v>28135000000</v>
      </c>
      <c r="U14802" s="2">
        <v>28395100000</v>
      </c>
      <c r="V14802" s="2">
        <v>28739200000</v>
      </c>
      <c r="W14802" s="2">
        <v>29183900000</v>
      </c>
      <c r="X14802" s="2">
        <v>29569900000</v>
      </c>
      <c r="Y14802" s="2">
        <v>29863600000</v>
      </c>
      <c r="Z14802" s="2">
        <v>30014600000</v>
      </c>
      <c r="AA14802" s="2">
        <v>29964300000</v>
      </c>
      <c r="AB14802" s="2">
        <v>29972700000</v>
      </c>
      <c r="AC14802" s="2">
        <v>30132100000</v>
      </c>
      <c r="AD14802" s="2">
        <v>30199200000</v>
      </c>
      <c r="AE14802" s="2">
        <v>30350200000</v>
      </c>
      <c r="AF14802" s="2">
        <v>30795000000</v>
      </c>
    </row>
    <row r="14803" spans="1:32">
      <c r="A14803" t="s">
        <v>8665</v>
      </c>
      <c r="B14803" t="s">
        <v>19</v>
      </c>
      <c r="C14803" s="2">
        <v>22369600000</v>
      </c>
      <c r="D14803" s="2">
        <v>21550300000</v>
      </c>
      <c r="E14803" s="2">
        <v>21448800000</v>
      </c>
      <c r="F14803" s="2">
        <v>20955700000</v>
      </c>
      <c r="G14803" s="2">
        <v>21419700000</v>
      </c>
      <c r="H14803" s="2">
        <v>21216700000</v>
      </c>
      <c r="I14803" s="2">
        <v>21173200000</v>
      </c>
      <c r="J14803" s="2">
        <v>21506800000</v>
      </c>
      <c r="K14803" s="2">
        <v>21927300000</v>
      </c>
      <c r="L14803" s="2">
        <v>22144900000</v>
      </c>
      <c r="M14803" s="2">
        <v>22289900000</v>
      </c>
      <c r="N14803" s="2">
        <v>22623400000</v>
      </c>
      <c r="O14803" s="2">
        <v>23058500000</v>
      </c>
      <c r="P14803" s="2">
        <v>23558800000</v>
      </c>
      <c r="Q14803" s="2">
        <v>23885100000</v>
      </c>
      <c r="R14803" s="2">
        <v>23906900000</v>
      </c>
      <c r="S14803" s="2">
        <v>24124400000</v>
      </c>
      <c r="T14803" s="2">
        <v>24312900000</v>
      </c>
      <c r="U14803" s="2">
        <v>24537700000</v>
      </c>
      <c r="V14803" s="2">
        <v>24835000000</v>
      </c>
      <c r="W14803" s="2">
        <v>25219300000</v>
      </c>
      <c r="X14803" s="2">
        <v>25552900000</v>
      </c>
      <c r="Y14803" s="2">
        <v>25806700000</v>
      </c>
      <c r="Z14803" s="2">
        <v>25937200000</v>
      </c>
      <c r="AA14803" s="2">
        <v>25893700000</v>
      </c>
      <c r="AB14803" s="2">
        <v>25900900000</v>
      </c>
      <c r="AC14803" s="2">
        <v>26038700000</v>
      </c>
      <c r="AD14803" s="2">
        <v>26096700000</v>
      </c>
      <c r="AE14803" s="2">
        <v>26227200000</v>
      </c>
      <c r="AF14803" s="2">
        <v>26611500000</v>
      </c>
    </row>
    <row r="14804" spans="1:32">
      <c r="A14804" t="s">
        <v>8666</v>
      </c>
      <c r="B14804" t="s">
        <v>19</v>
      </c>
      <c r="C14804" s="2">
        <v>2201460000</v>
      </c>
      <c r="D14804" s="2">
        <v>2120820000</v>
      </c>
      <c r="E14804" s="2">
        <v>2110830000</v>
      </c>
      <c r="F14804" s="2">
        <v>2062300000</v>
      </c>
      <c r="G14804" s="2">
        <v>2107970000</v>
      </c>
      <c r="H14804" s="2">
        <v>2087990000</v>
      </c>
      <c r="I14804" s="2">
        <v>2083710000</v>
      </c>
      <c r="J14804" s="2">
        <v>2116540000</v>
      </c>
      <c r="K14804" s="2">
        <v>2157930000</v>
      </c>
      <c r="L14804" s="2">
        <v>2179330000</v>
      </c>
      <c r="M14804" s="2">
        <v>2193610000</v>
      </c>
      <c r="N14804" s="2">
        <v>2226430000</v>
      </c>
      <c r="O14804" s="2">
        <v>2269250000</v>
      </c>
      <c r="P14804" s="2">
        <v>2318490000</v>
      </c>
      <c r="Q14804" s="2">
        <v>2350600000</v>
      </c>
      <c r="R14804" s="2">
        <v>2352740000</v>
      </c>
      <c r="S14804" s="2">
        <v>2374150000</v>
      </c>
      <c r="T14804" s="2">
        <v>2392700000</v>
      </c>
      <c r="U14804" s="2">
        <v>2414820000</v>
      </c>
      <c r="V14804" s="2">
        <v>2444080000</v>
      </c>
      <c r="W14804" s="2">
        <v>2481900000</v>
      </c>
      <c r="X14804" s="2">
        <v>2514730000</v>
      </c>
      <c r="Y14804" s="2">
        <v>2539700000</v>
      </c>
      <c r="Z14804" s="2">
        <v>2552550000</v>
      </c>
      <c r="AA14804" s="2">
        <v>2548270000</v>
      </c>
      <c r="AB14804" s="2">
        <v>2548980000</v>
      </c>
      <c r="AC14804" s="2">
        <v>2562540000</v>
      </c>
      <c r="AD14804" s="2">
        <v>2568250000</v>
      </c>
      <c r="AE14804" s="2">
        <v>2581090000</v>
      </c>
      <c r="AF14804" s="2">
        <v>2618910000</v>
      </c>
    </row>
    <row r="14805" spans="1:32">
      <c r="A14805" t="s">
        <v>8667</v>
      </c>
      <c r="B14805" t="s">
        <v>19</v>
      </c>
      <c r="C14805" s="2">
        <v>820610000</v>
      </c>
      <c r="D14805" s="2">
        <v>790552000</v>
      </c>
      <c r="E14805" s="2">
        <v>786828000</v>
      </c>
      <c r="F14805" s="2">
        <v>768740000</v>
      </c>
      <c r="G14805" s="2">
        <v>785764000</v>
      </c>
      <c r="H14805" s="2">
        <v>778316000</v>
      </c>
      <c r="I14805" s="2">
        <v>776720000</v>
      </c>
      <c r="J14805" s="2">
        <v>788956000</v>
      </c>
      <c r="K14805" s="2">
        <v>804384000</v>
      </c>
      <c r="L14805" s="2">
        <v>812364000</v>
      </c>
      <c r="M14805" s="2">
        <v>817684000</v>
      </c>
      <c r="N14805" s="2">
        <v>829920000</v>
      </c>
      <c r="O14805" s="2">
        <v>845880000</v>
      </c>
      <c r="P14805" s="2">
        <v>864234000</v>
      </c>
      <c r="Q14805" s="2">
        <v>876204000</v>
      </c>
      <c r="R14805" s="2">
        <v>877002000</v>
      </c>
      <c r="S14805" s="2">
        <v>884982000</v>
      </c>
      <c r="T14805" s="2">
        <v>891898000</v>
      </c>
      <c r="U14805" s="2">
        <v>900144000</v>
      </c>
      <c r="V14805" s="2">
        <v>911050000</v>
      </c>
      <c r="W14805" s="2">
        <v>925148000</v>
      </c>
      <c r="X14805" s="2">
        <v>937384000</v>
      </c>
      <c r="Y14805" s="2">
        <v>946694000</v>
      </c>
      <c r="Z14805" s="2">
        <v>951482000</v>
      </c>
      <c r="AA14805" s="2">
        <v>949886000</v>
      </c>
      <c r="AB14805" s="2">
        <v>950152000</v>
      </c>
      <c r="AC14805" s="2">
        <v>955206000</v>
      </c>
      <c r="AD14805" s="2">
        <v>957334000</v>
      </c>
      <c r="AE14805" s="2">
        <v>962122000</v>
      </c>
      <c r="AF14805" s="2">
        <v>976220000</v>
      </c>
    </row>
    <row r="14806" spans="1:32">
      <c r="A14806" t="s">
        <v>8668</v>
      </c>
      <c r="B14806" t="s">
        <v>19</v>
      </c>
      <c r="C14806" s="2">
        <v>7849470000</v>
      </c>
      <c r="D14806" s="2">
        <v>7561960000</v>
      </c>
      <c r="E14806" s="2">
        <v>7526340000</v>
      </c>
      <c r="F14806" s="2">
        <v>7353320000</v>
      </c>
      <c r="G14806" s="2">
        <v>7516160000</v>
      </c>
      <c r="H14806" s="2">
        <v>7444910000</v>
      </c>
      <c r="I14806" s="2">
        <v>7429650000</v>
      </c>
      <c r="J14806" s="2">
        <v>7546690000</v>
      </c>
      <c r="K14806" s="2">
        <v>7694270000</v>
      </c>
      <c r="L14806" s="2">
        <v>7770600000</v>
      </c>
      <c r="M14806" s="2">
        <v>7821490000</v>
      </c>
      <c r="N14806" s="2">
        <v>7938530000</v>
      </c>
      <c r="O14806" s="2">
        <v>8091190000</v>
      </c>
      <c r="P14806" s="2">
        <v>8266760000</v>
      </c>
      <c r="Q14806" s="2">
        <v>8381250000</v>
      </c>
      <c r="R14806" s="2">
        <v>8388890000</v>
      </c>
      <c r="S14806" s="2">
        <v>8465220000</v>
      </c>
      <c r="T14806" s="2">
        <v>8531370000</v>
      </c>
      <c r="U14806" s="2">
        <v>8610250000</v>
      </c>
      <c r="V14806" s="2">
        <v>8714570000</v>
      </c>
      <c r="W14806" s="2">
        <v>8849420000</v>
      </c>
      <c r="X14806" s="2">
        <v>8966470000</v>
      </c>
      <c r="Y14806" s="2">
        <v>9055520000</v>
      </c>
      <c r="Z14806" s="2">
        <v>9101320000</v>
      </c>
      <c r="AA14806" s="2">
        <v>9086050000</v>
      </c>
      <c r="AB14806" s="2">
        <v>9088600000</v>
      </c>
      <c r="AC14806" s="2">
        <v>9136940000</v>
      </c>
      <c r="AD14806" s="2">
        <v>9157300000</v>
      </c>
      <c r="AE14806" s="2">
        <v>9203090000</v>
      </c>
      <c r="AF14806" s="2">
        <v>9337950000</v>
      </c>
    </row>
    <row r="14807" spans="1:32">
      <c r="A14807" t="s">
        <v>8669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8670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8671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8672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8673</v>
      </c>
      <c r="B14811" t="s">
        <v>19</v>
      </c>
      <c r="C14811" s="2">
        <v>3773860000</v>
      </c>
      <c r="D14811" s="2">
        <v>3773860000</v>
      </c>
      <c r="E14811" s="2">
        <v>4026170000</v>
      </c>
      <c r="F14811" s="2">
        <v>3914310000</v>
      </c>
      <c r="G14811" s="2">
        <v>3896080000</v>
      </c>
      <c r="H14811" s="2">
        <v>3899390000</v>
      </c>
      <c r="I14811" s="2">
        <v>3907680000</v>
      </c>
      <c r="J14811" s="2">
        <v>3916380000</v>
      </c>
      <c r="K14811" s="2">
        <v>3921350000</v>
      </c>
      <c r="L14811" s="2">
        <v>3924250000</v>
      </c>
      <c r="M14811" s="2">
        <v>3938750000</v>
      </c>
      <c r="N14811" s="2">
        <v>3957390000</v>
      </c>
      <c r="O14811" s="2">
        <v>3981010000</v>
      </c>
      <c r="P14811" s="2">
        <v>4005450000</v>
      </c>
      <c r="Q14811" s="2">
        <v>4029900000</v>
      </c>
      <c r="R14811" s="2">
        <v>4046880000</v>
      </c>
      <c r="S14811" s="2">
        <v>4068010000</v>
      </c>
      <c r="T14811" s="2">
        <v>4084170000</v>
      </c>
      <c r="U14811" s="2">
        <v>4103640000</v>
      </c>
      <c r="V14811" s="2">
        <v>4126840000</v>
      </c>
      <c r="W14811" s="2">
        <v>4147140000</v>
      </c>
      <c r="X14811" s="2">
        <v>4167860000</v>
      </c>
      <c r="Y14811" s="2">
        <v>4188570000</v>
      </c>
      <c r="Z14811" s="2">
        <v>4196860000</v>
      </c>
      <c r="AA14811" s="2">
        <v>4205140000</v>
      </c>
      <c r="AB14811" s="2">
        <v>4221720000</v>
      </c>
      <c r="AC14811" s="2">
        <v>4250720000</v>
      </c>
      <c r="AD14811" s="2">
        <v>4259000000</v>
      </c>
      <c r="AE14811" s="2">
        <v>4275580000</v>
      </c>
      <c r="AF14811" s="2">
        <v>4308720000</v>
      </c>
    </row>
    <row r="14812" spans="1:32">
      <c r="A14812" t="s">
        <v>8674</v>
      </c>
      <c r="B14812" t="s">
        <v>19</v>
      </c>
      <c r="C14812" s="2">
        <v>111602000000</v>
      </c>
      <c r="D14812" s="2">
        <v>111602000000</v>
      </c>
      <c r="E14812" s="2">
        <v>119063000000</v>
      </c>
      <c r="F14812" s="2">
        <v>115755000000</v>
      </c>
      <c r="G14812" s="2">
        <v>115216000000</v>
      </c>
      <c r="H14812" s="2">
        <v>115314000000</v>
      </c>
      <c r="I14812" s="2">
        <v>115559000000</v>
      </c>
      <c r="J14812" s="2">
        <v>115816000000</v>
      </c>
      <c r="K14812" s="2">
        <v>115963000000</v>
      </c>
      <c r="L14812" s="2">
        <v>116049000000</v>
      </c>
      <c r="M14812" s="2">
        <v>116478000000</v>
      </c>
      <c r="N14812" s="2">
        <v>117029000000</v>
      </c>
      <c r="O14812" s="2">
        <v>117728000000</v>
      </c>
      <c r="P14812" s="2">
        <v>118450000000</v>
      </c>
      <c r="Q14812" s="2">
        <v>119173000000</v>
      </c>
      <c r="R14812" s="2">
        <v>119676000000</v>
      </c>
      <c r="S14812" s="2">
        <v>120300000000</v>
      </c>
      <c r="T14812" s="2">
        <v>120778000000</v>
      </c>
      <c r="U14812" s="2">
        <v>121354000000</v>
      </c>
      <c r="V14812" s="2">
        <v>122040000000</v>
      </c>
      <c r="W14812" s="2">
        <v>122641000000</v>
      </c>
      <c r="X14812" s="2">
        <v>123253000000</v>
      </c>
      <c r="Y14812" s="2">
        <v>123866000000</v>
      </c>
      <c r="Z14812" s="2">
        <v>124111000000</v>
      </c>
      <c r="AA14812" s="2">
        <v>124356000000</v>
      </c>
      <c r="AB14812" s="2">
        <v>124846000000</v>
      </c>
      <c r="AC14812" s="2">
        <v>125703000000</v>
      </c>
      <c r="AD14812" s="2">
        <v>125949000000</v>
      </c>
      <c r="AE14812" s="2">
        <v>126439000000</v>
      </c>
      <c r="AF14812" s="2">
        <v>127419000000</v>
      </c>
    </row>
    <row r="14813" spans="1:32">
      <c r="A14813" t="s">
        <v>8675</v>
      </c>
      <c r="B14813" t="s">
        <v>19</v>
      </c>
      <c r="C14813" s="2">
        <v>45300000000</v>
      </c>
      <c r="D14813" s="2">
        <v>45300000000</v>
      </c>
      <c r="E14813" s="2">
        <v>48328600000</v>
      </c>
      <c r="F14813" s="2">
        <v>46985800000</v>
      </c>
      <c r="G14813" s="2">
        <v>46767000000</v>
      </c>
      <c r="H14813" s="2">
        <v>46806800000</v>
      </c>
      <c r="I14813" s="2">
        <v>46906300000</v>
      </c>
      <c r="J14813" s="2">
        <v>47010700000</v>
      </c>
      <c r="K14813" s="2">
        <v>47070400000</v>
      </c>
      <c r="L14813" s="2">
        <v>47105200000</v>
      </c>
      <c r="M14813" s="2">
        <v>47279300000</v>
      </c>
      <c r="N14813" s="2">
        <v>47503100000</v>
      </c>
      <c r="O14813" s="2">
        <v>47786500000</v>
      </c>
      <c r="P14813" s="2">
        <v>48079900000</v>
      </c>
      <c r="Q14813" s="2">
        <v>48373300000</v>
      </c>
      <c r="R14813" s="2">
        <v>48577200000</v>
      </c>
      <c r="S14813" s="2">
        <v>48830900000</v>
      </c>
      <c r="T14813" s="2">
        <v>49024800000</v>
      </c>
      <c r="U14813" s="2">
        <v>49258600000</v>
      </c>
      <c r="V14813" s="2">
        <v>49537000000</v>
      </c>
      <c r="W14813" s="2">
        <v>49780700000</v>
      </c>
      <c r="X14813" s="2">
        <v>50029400000</v>
      </c>
      <c r="Y14813" s="2">
        <v>50278000000</v>
      </c>
      <c r="Z14813" s="2">
        <v>50377500000</v>
      </c>
      <c r="AA14813" s="2">
        <v>50477000000</v>
      </c>
      <c r="AB14813" s="2">
        <v>50675900000</v>
      </c>
      <c r="AC14813" s="2">
        <v>51024000000</v>
      </c>
      <c r="AD14813" s="2">
        <v>51123500000</v>
      </c>
      <c r="AE14813" s="2">
        <v>51322400000</v>
      </c>
      <c r="AF14813" s="2">
        <v>51720200000</v>
      </c>
    </row>
    <row r="14814" spans="1:32">
      <c r="A14814" t="s">
        <v>8676</v>
      </c>
      <c r="B14814" t="s">
        <v>19</v>
      </c>
      <c r="C14814" s="2">
        <v>76433600000</v>
      </c>
      <c r="D14814" s="2">
        <v>76433600000</v>
      </c>
      <c r="E14814" s="2">
        <v>81543700000</v>
      </c>
      <c r="F14814" s="2">
        <v>79278200000</v>
      </c>
      <c r="G14814" s="2">
        <v>78909000000</v>
      </c>
      <c r="H14814" s="2">
        <v>78976100000</v>
      </c>
      <c r="I14814" s="2">
        <v>79143900000</v>
      </c>
      <c r="J14814" s="2">
        <v>79320100000</v>
      </c>
      <c r="K14814" s="2">
        <v>79420800000</v>
      </c>
      <c r="L14814" s="2">
        <v>79479600000</v>
      </c>
      <c r="M14814" s="2">
        <v>79773200000</v>
      </c>
      <c r="N14814" s="2">
        <v>80150800000</v>
      </c>
      <c r="O14814" s="2">
        <v>80629100000</v>
      </c>
      <c r="P14814" s="2">
        <v>81124200000</v>
      </c>
      <c r="Q14814" s="2">
        <v>81619300000</v>
      </c>
      <c r="R14814" s="2">
        <v>81963300000</v>
      </c>
      <c r="S14814" s="2">
        <v>82391200000</v>
      </c>
      <c r="T14814" s="2">
        <v>82718500000</v>
      </c>
      <c r="U14814" s="2">
        <v>83112900000</v>
      </c>
      <c r="V14814" s="2">
        <v>83582800000</v>
      </c>
      <c r="W14814" s="2">
        <v>83993900000</v>
      </c>
      <c r="X14814" s="2">
        <v>84413500000</v>
      </c>
      <c r="Y14814" s="2">
        <v>84833000000</v>
      </c>
      <c r="Z14814" s="2">
        <v>85000800000</v>
      </c>
      <c r="AA14814" s="2">
        <v>85168600000</v>
      </c>
      <c r="AB14814" s="2">
        <v>85504300000</v>
      </c>
      <c r="AC14814" s="2">
        <v>86091700000</v>
      </c>
      <c r="AD14814" s="2">
        <v>86259500000</v>
      </c>
      <c r="AE14814" s="2">
        <v>86595100000</v>
      </c>
      <c r="AF14814" s="2">
        <v>87266400000</v>
      </c>
    </row>
    <row r="14815" spans="1:32">
      <c r="A14815" t="s">
        <v>8677</v>
      </c>
      <c r="B14815" t="s">
        <v>19</v>
      </c>
      <c r="C14815" s="2">
        <v>66050300000</v>
      </c>
      <c r="D14815" s="2">
        <v>66050300000</v>
      </c>
      <c r="E14815" s="2">
        <v>70466200000</v>
      </c>
      <c r="F14815" s="2">
        <v>68508400000</v>
      </c>
      <c r="G14815" s="2">
        <v>68189300000</v>
      </c>
      <c r="H14815" s="2">
        <v>68247400000</v>
      </c>
      <c r="I14815" s="2">
        <v>68392400000</v>
      </c>
      <c r="J14815" s="2">
        <v>68544600000</v>
      </c>
      <c r="K14815" s="2">
        <v>68631700000</v>
      </c>
      <c r="L14815" s="2">
        <v>68682400000</v>
      </c>
      <c r="M14815" s="2">
        <v>68936200000</v>
      </c>
      <c r="N14815" s="2">
        <v>69262500000</v>
      </c>
      <c r="O14815" s="2">
        <v>69675800000</v>
      </c>
      <c r="P14815" s="2">
        <v>70103600000</v>
      </c>
      <c r="Q14815" s="2">
        <v>70531400000</v>
      </c>
      <c r="R14815" s="2">
        <v>70828700000</v>
      </c>
      <c r="S14815" s="2">
        <v>71198600000</v>
      </c>
      <c r="T14815" s="2">
        <v>71481300000</v>
      </c>
      <c r="U14815" s="2">
        <v>71822100000</v>
      </c>
      <c r="V14815" s="2">
        <v>72228200000</v>
      </c>
      <c r="W14815" s="2">
        <v>72583500000</v>
      </c>
      <c r="X14815" s="2">
        <v>72946100000</v>
      </c>
      <c r="Y14815" s="2">
        <v>73308600000</v>
      </c>
      <c r="Z14815" s="2">
        <v>73453600000</v>
      </c>
      <c r="AA14815" s="2">
        <v>73598700000</v>
      </c>
      <c r="AB14815" s="2">
        <v>73888700000</v>
      </c>
      <c r="AC14815" s="2">
        <v>74396300000</v>
      </c>
      <c r="AD14815" s="2">
        <v>74541300000</v>
      </c>
      <c r="AE14815" s="2">
        <v>74831400000</v>
      </c>
      <c r="AF14815" s="2">
        <v>75411400000</v>
      </c>
    </row>
    <row r="14816" spans="1:32">
      <c r="A14816" t="s">
        <v>8678</v>
      </c>
      <c r="B14816" t="s">
        <v>19</v>
      </c>
      <c r="C14816" s="2">
        <v>6500180000</v>
      </c>
      <c r="D14816" s="2">
        <v>6500180000</v>
      </c>
      <c r="E14816" s="2">
        <v>6934760000</v>
      </c>
      <c r="F14816" s="2">
        <v>6742090000</v>
      </c>
      <c r="G14816" s="2">
        <v>6710690000</v>
      </c>
      <c r="H14816" s="2">
        <v>6716400000</v>
      </c>
      <c r="I14816" s="2">
        <v>6730680000</v>
      </c>
      <c r="J14816" s="2">
        <v>6745660000</v>
      </c>
      <c r="K14816" s="2">
        <v>6754220000</v>
      </c>
      <c r="L14816" s="2">
        <v>6759220000</v>
      </c>
      <c r="M14816" s="2">
        <v>6784200000</v>
      </c>
      <c r="N14816" s="2">
        <v>6816310000</v>
      </c>
      <c r="O14816" s="2">
        <v>6856980000</v>
      </c>
      <c r="P14816" s="2">
        <v>6899080000</v>
      </c>
      <c r="Q14816" s="2">
        <v>6941190000</v>
      </c>
      <c r="R14816" s="2">
        <v>6970440000</v>
      </c>
      <c r="S14816" s="2">
        <v>7006840000</v>
      </c>
      <c r="T14816" s="2">
        <v>7034670000</v>
      </c>
      <c r="U14816" s="2">
        <v>7068210000</v>
      </c>
      <c r="V14816" s="2">
        <v>7108170000</v>
      </c>
      <c r="W14816" s="2">
        <v>7143140000</v>
      </c>
      <c r="X14816" s="2">
        <v>7178820000</v>
      </c>
      <c r="Y14816" s="2">
        <v>7214500000</v>
      </c>
      <c r="Z14816" s="2">
        <v>7228770000</v>
      </c>
      <c r="AA14816" s="2">
        <v>7243040000</v>
      </c>
      <c r="AB14816" s="2">
        <v>7271580000</v>
      </c>
      <c r="AC14816" s="2">
        <v>7321540000</v>
      </c>
      <c r="AD14816" s="2">
        <v>7335810000</v>
      </c>
      <c r="AE14816" s="2">
        <v>7364350000</v>
      </c>
      <c r="AF14816" s="2">
        <v>7421440000</v>
      </c>
    </row>
    <row r="14817" spans="1:32">
      <c r="A14817" t="s">
        <v>8679</v>
      </c>
      <c r="B14817" t="s">
        <v>19</v>
      </c>
      <c r="C14817" s="2">
        <v>2422990000</v>
      </c>
      <c r="D14817" s="2">
        <v>2422990000</v>
      </c>
      <c r="E14817" s="2">
        <v>2584990000</v>
      </c>
      <c r="F14817" s="2">
        <v>2513170000</v>
      </c>
      <c r="G14817" s="2">
        <v>2501460000</v>
      </c>
      <c r="H14817" s="2">
        <v>2503590000</v>
      </c>
      <c r="I14817" s="2">
        <v>2508910000</v>
      </c>
      <c r="J14817" s="2">
        <v>2514500000</v>
      </c>
      <c r="K14817" s="2">
        <v>2517690000</v>
      </c>
      <c r="L14817" s="2">
        <v>2519550000</v>
      </c>
      <c r="M14817" s="2">
        <v>2528860000</v>
      </c>
      <c r="N14817" s="2">
        <v>2540830000</v>
      </c>
      <c r="O14817" s="2">
        <v>2555990000</v>
      </c>
      <c r="P14817" s="2">
        <v>2571690000</v>
      </c>
      <c r="Q14817" s="2">
        <v>2587380000</v>
      </c>
      <c r="R14817" s="2">
        <v>2598290000</v>
      </c>
      <c r="S14817" s="2">
        <v>2611850000</v>
      </c>
      <c r="T14817" s="2">
        <v>2622230000</v>
      </c>
      <c r="U14817" s="2">
        <v>2634730000</v>
      </c>
      <c r="V14817" s="2">
        <v>2649630000</v>
      </c>
      <c r="W14817" s="2">
        <v>2662660000</v>
      </c>
      <c r="X14817" s="2">
        <v>2675960000</v>
      </c>
      <c r="Y14817" s="2">
        <v>2689260000</v>
      </c>
      <c r="Z14817" s="2">
        <v>2694580000</v>
      </c>
      <c r="AA14817" s="2">
        <v>2699900000</v>
      </c>
      <c r="AB14817" s="2">
        <v>2710540000</v>
      </c>
      <c r="AC14817" s="2">
        <v>2729160000</v>
      </c>
      <c r="AD14817" s="2">
        <v>2734480000</v>
      </c>
      <c r="AE14817" s="2">
        <v>2745120000</v>
      </c>
      <c r="AF14817" s="2">
        <v>2766400000</v>
      </c>
    </row>
    <row r="14818" spans="1:32">
      <c r="A14818" t="s">
        <v>8680</v>
      </c>
      <c r="B14818" t="s">
        <v>19</v>
      </c>
      <c r="C14818" s="2">
        <v>23176900000</v>
      </c>
      <c r="D14818" s="2">
        <v>23176900000</v>
      </c>
      <c r="E14818" s="2">
        <v>24726500000</v>
      </c>
      <c r="F14818" s="2">
        <v>24039500000</v>
      </c>
      <c r="G14818" s="2">
        <v>23927500000</v>
      </c>
      <c r="H14818" s="2">
        <v>23947900000</v>
      </c>
      <c r="I14818" s="2">
        <v>23998800000</v>
      </c>
      <c r="J14818" s="2">
        <v>24052200000</v>
      </c>
      <c r="K14818" s="2">
        <v>24082700000</v>
      </c>
      <c r="L14818" s="2">
        <v>24100600000</v>
      </c>
      <c r="M14818" s="2">
        <v>24189600000</v>
      </c>
      <c r="N14818" s="2">
        <v>24304100000</v>
      </c>
      <c r="O14818" s="2">
        <v>24449100000</v>
      </c>
      <c r="P14818" s="2">
        <v>24599300000</v>
      </c>
      <c r="Q14818" s="2">
        <v>24749400000</v>
      </c>
      <c r="R14818" s="2">
        <v>24853700000</v>
      </c>
      <c r="S14818" s="2">
        <v>24983500000</v>
      </c>
      <c r="T14818" s="2">
        <v>25082700000</v>
      </c>
      <c r="U14818" s="2">
        <v>25202300000</v>
      </c>
      <c r="V14818" s="2">
        <v>25344800000</v>
      </c>
      <c r="W14818" s="2">
        <v>25469400000</v>
      </c>
      <c r="X14818" s="2">
        <v>25596700000</v>
      </c>
      <c r="Y14818" s="2">
        <v>25723900000</v>
      </c>
      <c r="Z14818" s="2">
        <v>25774800000</v>
      </c>
      <c r="AA14818" s="2">
        <v>25825700000</v>
      </c>
      <c r="AB14818" s="2">
        <v>25927400000</v>
      </c>
      <c r="AC14818" s="2">
        <v>26105500000</v>
      </c>
      <c r="AD14818" s="2">
        <v>26156400000</v>
      </c>
      <c r="AE14818" s="2">
        <v>26258200000</v>
      </c>
      <c r="AF14818" s="2">
        <v>26461800000</v>
      </c>
    </row>
    <row r="14819" spans="1:32">
      <c r="A14819" t="s">
        <v>8681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8682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8683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8684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8685</v>
      </c>
      <c r="B14823" t="s">
        <v>19</v>
      </c>
      <c r="C14823" s="2">
        <v>3900630000</v>
      </c>
      <c r="D14823" s="2">
        <v>3882920000</v>
      </c>
      <c r="E14823" s="2">
        <v>4011980000</v>
      </c>
      <c r="F14823" s="2">
        <v>3595810000</v>
      </c>
      <c r="G14823" s="2">
        <v>3491020000</v>
      </c>
      <c r="H14823" s="2">
        <v>3423020000</v>
      </c>
      <c r="I14823" s="2">
        <v>3360070000</v>
      </c>
      <c r="J14823" s="2">
        <v>3336980000</v>
      </c>
      <c r="K14823" s="2">
        <v>3260760000</v>
      </c>
      <c r="L14823" s="2">
        <v>3219270000</v>
      </c>
      <c r="M14823" s="2">
        <v>3165410000</v>
      </c>
      <c r="N14823" s="2">
        <v>3118150000</v>
      </c>
      <c r="O14823" s="2">
        <v>3059630000</v>
      </c>
      <c r="P14823" s="2">
        <v>3005960000</v>
      </c>
      <c r="Q14823" s="2">
        <v>2996100000</v>
      </c>
      <c r="R14823" s="2">
        <v>2956480000</v>
      </c>
      <c r="S14823" s="2">
        <v>2918030000</v>
      </c>
      <c r="T14823" s="2">
        <v>2875360000</v>
      </c>
      <c r="U14823" s="2">
        <v>2845920000</v>
      </c>
      <c r="V14823" s="2">
        <v>2822510000</v>
      </c>
      <c r="W14823" s="2">
        <v>2833460000</v>
      </c>
      <c r="X14823" s="2">
        <v>2840870000</v>
      </c>
      <c r="Y14823" s="2">
        <v>2815100000</v>
      </c>
      <c r="Z14823" s="2">
        <v>2765680000</v>
      </c>
      <c r="AA14823" s="2">
        <v>2728330000</v>
      </c>
      <c r="AB14823" s="2">
        <v>2721920000</v>
      </c>
      <c r="AC14823" s="2">
        <v>2717190000</v>
      </c>
      <c r="AD14823" s="2">
        <v>2771240000</v>
      </c>
      <c r="AE14823" s="2">
        <v>2776680000</v>
      </c>
      <c r="AF14823" s="2">
        <v>2759900000</v>
      </c>
    </row>
    <row r="14824" spans="1:32">
      <c r="A14824" t="s">
        <v>8686</v>
      </c>
      <c r="B14824" t="s">
        <v>19</v>
      </c>
      <c r="C14824" s="2">
        <v>115351000000</v>
      </c>
      <c r="D14824" s="2">
        <v>114827000000</v>
      </c>
      <c r="E14824" s="2">
        <v>118643000000</v>
      </c>
      <c r="F14824" s="2">
        <v>106336000000</v>
      </c>
      <c r="G14824" s="2">
        <v>103237000000</v>
      </c>
      <c r="H14824" s="2">
        <v>101227000000</v>
      </c>
      <c r="I14824" s="2">
        <v>99365000000</v>
      </c>
      <c r="J14824" s="2">
        <v>98682000000</v>
      </c>
      <c r="K14824" s="2">
        <v>96428300000</v>
      </c>
      <c r="L14824" s="2">
        <v>95201100000</v>
      </c>
      <c r="M14824" s="2">
        <v>93608500000</v>
      </c>
      <c r="N14824" s="2">
        <v>92210800000</v>
      </c>
      <c r="O14824" s="2">
        <v>90480300000</v>
      </c>
      <c r="P14824" s="2">
        <v>88893100000</v>
      </c>
      <c r="Q14824" s="2">
        <v>88601500000</v>
      </c>
      <c r="R14824" s="2">
        <v>87429800000</v>
      </c>
      <c r="S14824" s="2">
        <v>86292900000</v>
      </c>
      <c r="T14824" s="2">
        <v>85031100000</v>
      </c>
      <c r="U14824" s="2">
        <v>84160300000</v>
      </c>
      <c r="V14824" s="2">
        <v>83468000000</v>
      </c>
      <c r="W14824" s="2">
        <v>83791900000</v>
      </c>
      <c r="X14824" s="2">
        <v>84011200000</v>
      </c>
      <c r="Y14824" s="2">
        <v>83249000000</v>
      </c>
      <c r="Z14824" s="2">
        <v>81787600000</v>
      </c>
      <c r="AA14824" s="2">
        <v>80682900000</v>
      </c>
      <c r="AB14824" s="2">
        <v>80493500000</v>
      </c>
      <c r="AC14824" s="2">
        <v>80353600000</v>
      </c>
      <c r="AD14824" s="2">
        <v>81951800000</v>
      </c>
      <c r="AE14824" s="2">
        <v>82112800000</v>
      </c>
      <c r="AF14824" s="2">
        <v>81616600000</v>
      </c>
    </row>
    <row r="14825" spans="1:32">
      <c r="A14825" t="s">
        <v>8687</v>
      </c>
      <c r="B14825" t="s">
        <v>19</v>
      </c>
      <c r="C14825" s="2">
        <v>46821700000</v>
      </c>
      <c r="D14825" s="2">
        <v>46609100000</v>
      </c>
      <c r="E14825" s="2">
        <v>48158300000</v>
      </c>
      <c r="F14825" s="2">
        <v>43162700000</v>
      </c>
      <c r="G14825" s="2">
        <v>41904800000</v>
      </c>
      <c r="H14825" s="2">
        <v>41088700000</v>
      </c>
      <c r="I14825" s="2">
        <v>40333000000</v>
      </c>
      <c r="J14825" s="2">
        <v>40055800000</v>
      </c>
      <c r="K14825" s="2">
        <v>39141000000</v>
      </c>
      <c r="L14825" s="2">
        <v>38642900000</v>
      </c>
      <c r="M14825" s="2">
        <v>37996400000</v>
      </c>
      <c r="N14825" s="2">
        <v>37429100000</v>
      </c>
      <c r="O14825" s="2">
        <v>36726700000</v>
      </c>
      <c r="P14825" s="2">
        <v>36082400000</v>
      </c>
      <c r="Q14825" s="2">
        <v>35964000000</v>
      </c>
      <c r="R14825" s="2">
        <v>35488400000</v>
      </c>
      <c r="S14825" s="2">
        <v>35026900000</v>
      </c>
      <c r="T14825" s="2">
        <v>34514800000</v>
      </c>
      <c r="U14825" s="2">
        <v>34161300000</v>
      </c>
      <c r="V14825" s="2">
        <v>33880300000</v>
      </c>
      <c r="W14825" s="2">
        <v>34011800000</v>
      </c>
      <c r="X14825" s="2">
        <v>34100800000</v>
      </c>
      <c r="Y14825" s="2">
        <v>33791400000</v>
      </c>
      <c r="Z14825" s="2">
        <v>33198200000</v>
      </c>
      <c r="AA14825" s="2">
        <v>32749800000</v>
      </c>
      <c r="AB14825" s="2">
        <v>32672900000</v>
      </c>
      <c r="AC14825" s="2">
        <v>32616100000</v>
      </c>
      <c r="AD14825" s="2">
        <v>33264900000</v>
      </c>
      <c r="AE14825" s="2">
        <v>33330200000</v>
      </c>
      <c r="AF14825" s="2">
        <v>33128800000</v>
      </c>
    </row>
    <row r="14826" spans="1:32">
      <c r="A14826" t="s">
        <v>8688</v>
      </c>
      <c r="B14826" t="s">
        <v>19</v>
      </c>
      <c r="C14826" s="2">
        <v>79001300000</v>
      </c>
      <c r="D14826" s="2">
        <v>78642500000</v>
      </c>
      <c r="E14826" s="2">
        <v>81256400000</v>
      </c>
      <c r="F14826" s="2">
        <v>72827500000</v>
      </c>
      <c r="G14826" s="2">
        <v>70705100000</v>
      </c>
      <c r="H14826" s="2">
        <v>69328000000</v>
      </c>
      <c r="I14826" s="2">
        <v>68053000000</v>
      </c>
      <c r="J14826" s="2">
        <v>67585200000</v>
      </c>
      <c r="K14826" s="2">
        <v>66041700000</v>
      </c>
      <c r="L14826" s="2">
        <v>65201200000</v>
      </c>
      <c r="M14826" s="2">
        <v>64110500000</v>
      </c>
      <c r="N14826" s="2">
        <v>63153200000</v>
      </c>
      <c r="O14826" s="2">
        <v>61968100000</v>
      </c>
      <c r="P14826" s="2">
        <v>60881000000</v>
      </c>
      <c r="Q14826" s="2">
        <v>60681300000</v>
      </c>
      <c r="R14826" s="2">
        <v>59878900000</v>
      </c>
      <c r="S14826" s="2">
        <v>59100200000</v>
      </c>
      <c r="T14826" s="2">
        <v>58236000000</v>
      </c>
      <c r="U14826" s="2">
        <v>57639600000</v>
      </c>
      <c r="V14826" s="2">
        <v>57165500000</v>
      </c>
      <c r="W14826" s="2">
        <v>57387300000</v>
      </c>
      <c r="X14826" s="2">
        <v>57537500000</v>
      </c>
      <c r="Y14826" s="2">
        <v>57015500000</v>
      </c>
      <c r="Z14826" s="2">
        <v>56014600000</v>
      </c>
      <c r="AA14826" s="2">
        <v>55258000000</v>
      </c>
      <c r="AB14826" s="2">
        <v>55128300000</v>
      </c>
      <c r="AC14826" s="2">
        <v>55032500000</v>
      </c>
      <c r="AD14826" s="2">
        <v>56127100000</v>
      </c>
      <c r="AE14826" s="2">
        <v>56237300000</v>
      </c>
      <c r="AF14826" s="2">
        <v>55897500000</v>
      </c>
    </row>
    <row r="14827" spans="1:32">
      <c r="A14827" t="s">
        <v>8689</v>
      </c>
      <c r="B14827" t="s">
        <v>19</v>
      </c>
      <c r="C14827" s="2">
        <v>68269100000</v>
      </c>
      <c r="D14827" s="2">
        <v>67959100000</v>
      </c>
      <c r="E14827" s="2">
        <v>70217900000</v>
      </c>
      <c r="F14827" s="2">
        <v>62934100000</v>
      </c>
      <c r="G14827" s="2">
        <v>61100000000</v>
      </c>
      <c r="H14827" s="2">
        <v>59909900000</v>
      </c>
      <c r="I14827" s="2">
        <v>58808100000</v>
      </c>
      <c r="J14827" s="2">
        <v>58403900000</v>
      </c>
      <c r="K14827" s="2">
        <v>57070100000</v>
      </c>
      <c r="L14827" s="2">
        <v>56343800000</v>
      </c>
      <c r="M14827" s="2">
        <v>55401200000</v>
      </c>
      <c r="N14827" s="2">
        <v>54574000000</v>
      </c>
      <c r="O14827" s="2">
        <v>53549800000</v>
      </c>
      <c r="P14827" s="2">
        <v>52610500000</v>
      </c>
      <c r="Q14827" s="2">
        <v>52437900000</v>
      </c>
      <c r="R14827" s="2">
        <v>51744400000</v>
      </c>
      <c r="S14827" s="2">
        <v>51071500000</v>
      </c>
      <c r="T14827" s="2">
        <v>50324800000</v>
      </c>
      <c r="U14827" s="2">
        <v>49809400000</v>
      </c>
      <c r="V14827" s="2">
        <v>49399700000</v>
      </c>
      <c r="W14827" s="2">
        <v>49591400000</v>
      </c>
      <c r="X14827" s="2">
        <v>49721100000</v>
      </c>
      <c r="Y14827" s="2">
        <v>49270000000</v>
      </c>
      <c r="Z14827" s="2">
        <v>48405100000</v>
      </c>
      <c r="AA14827" s="2">
        <v>47751300000</v>
      </c>
      <c r="AB14827" s="2">
        <v>47639200000</v>
      </c>
      <c r="AC14827" s="2">
        <v>47556400000</v>
      </c>
      <c r="AD14827" s="2">
        <v>48502300000</v>
      </c>
      <c r="AE14827" s="2">
        <v>48597600000</v>
      </c>
      <c r="AF14827" s="2">
        <v>48303900000</v>
      </c>
    </row>
    <row r="14828" spans="1:32">
      <c r="A14828" t="s">
        <v>8690</v>
      </c>
      <c r="B14828" t="s">
        <v>19</v>
      </c>
      <c r="C14828" s="2">
        <v>6718540000</v>
      </c>
      <c r="D14828" s="2">
        <v>6688040000</v>
      </c>
      <c r="E14828" s="2">
        <v>6910330000</v>
      </c>
      <c r="F14828" s="2">
        <v>6193510000</v>
      </c>
      <c r="G14828" s="2">
        <v>6013010000</v>
      </c>
      <c r="H14828" s="2">
        <v>5895900000</v>
      </c>
      <c r="I14828" s="2">
        <v>5787460000</v>
      </c>
      <c r="J14828" s="2">
        <v>5747680000</v>
      </c>
      <c r="K14828" s="2">
        <v>5616420000</v>
      </c>
      <c r="L14828" s="2">
        <v>5544940000</v>
      </c>
      <c r="M14828" s="2">
        <v>5452180000</v>
      </c>
      <c r="N14828" s="2">
        <v>5370770000</v>
      </c>
      <c r="O14828" s="2">
        <v>5269980000</v>
      </c>
      <c r="P14828" s="2">
        <v>5177530000</v>
      </c>
      <c r="Q14828" s="2">
        <v>5160550000</v>
      </c>
      <c r="R14828" s="2">
        <v>5092310000</v>
      </c>
      <c r="S14828" s="2">
        <v>5026080000</v>
      </c>
      <c r="T14828" s="2">
        <v>4952600000</v>
      </c>
      <c r="U14828" s="2">
        <v>4901870000</v>
      </c>
      <c r="V14828" s="2">
        <v>4861550000</v>
      </c>
      <c r="W14828" s="2">
        <v>4880420000</v>
      </c>
      <c r="X14828" s="2">
        <v>4893190000</v>
      </c>
      <c r="Y14828" s="2">
        <v>4848800000</v>
      </c>
      <c r="Z14828" s="2">
        <v>4763680000</v>
      </c>
      <c r="AA14828" s="2">
        <v>4699340000</v>
      </c>
      <c r="AB14828" s="2">
        <v>4688300000</v>
      </c>
      <c r="AC14828" s="2">
        <v>4680150000</v>
      </c>
      <c r="AD14828" s="2">
        <v>4773240000</v>
      </c>
      <c r="AE14828" s="2">
        <v>4782620000</v>
      </c>
      <c r="AF14828" s="2">
        <v>4753720000</v>
      </c>
    </row>
    <row r="14829" spans="1:32">
      <c r="A14829" t="s">
        <v>8691</v>
      </c>
      <c r="B14829" t="s">
        <v>19</v>
      </c>
      <c r="C14829" s="2">
        <v>2504390000</v>
      </c>
      <c r="D14829" s="2">
        <v>2493020000</v>
      </c>
      <c r="E14829" s="2">
        <v>2575880000</v>
      </c>
      <c r="F14829" s="2">
        <v>2308680000</v>
      </c>
      <c r="G14829" s="2">
        <v>2241400000</v>
      </c>
      <c r="H14829" s="2">
        <v>2197740000</v>
      </c>
      <c r="I14829" s="2">
        <v>2157320000</v>
      </c>
      <c r="J14829" s="2">
        <v>2142490000</v>
      </c>
      <c r="K14829" s="2">
        <v>2093560000</v>
      </c>
      <c r="L14829" s="2">
        <v>2066920000</v>
      </c>
      <c r="M14829" s="2">
        <v>2032340000</v>
      </c>
      <c r="N14829" s="2">
        <v>2002000000</v>
      </c>
      <c r="O14829" s="2">
        <v>1964430000</v>
      </c>
      <c r="P14829" s="2">
        <v>1929970000</v>
      </c>
      <c r="Q14829" s="2">
        <v>1923640000</v>
      </c>
      <c r="R14829" s="2">
        <v>1898200000</v>
      </c>
      <c r="S14829" s="2">
        <v>1873510000</v>
      </c>
      <c r="T14829" s="2">
        <v>1846120000</v>
      </c>
      <c r="U14829" s="2">
        <v>1827210000</v>
      </c>
      <c r="V14829" s="2">
        <v>1812180000</v>
      </c>
      <c r="W14829" s="2">
        <v>1819210000</v>
      </c>
      <c r="X14829" s="2">
        <v>1823970000</v>
      </c>
      <c r="Y14829" s="2">
        <v>1807430000</v>
      </c>
      <c r="Z14829" s="2">
        <v>1775700000</v>
      </c>
      <c r="AA14829" s="2">
        <v>1751710000</v>
      </c>
      <c r="AB14829" s="2">
        <v>1747600000</v>
      </c>
      <c r="AC14829" s="2">
        <v>1744560000</v>
      </c>
      <c r="AD14829" s="2">
        <v>1779260000</v>
      </c>
      <c r="AE14829" s="2">
        <v>1782760000</v>
      </c>
      <c r="AF14829" s="2">
        <v>1771990000</v>
      </c>
    </row>
    <row r="14830" spans="1:32">
      <c r="A14830" t="s">
        <v>8692</v>
      </c>
      <c r="B14830" t="s">
        <v>19</v>
      </c>
      <c r="C14830" s="2">
        <v>23955500000</v>
      </c>
      <c r="D14830" s="2">
        <v>23846800000</v>
      </c>
      <c r="E14830" s="2">
        <v>24639400000</v>
      </c>
      <c r="F14830" s="2">
        <v>22083500000</v>
      </c>
      <c r="G14830" s="2">
        <v>21439900000</v>
      </c>
      <c r="H14830" s="2">
        <v>21022300000</v>
      </c>
      <c r="I14830" s="2">
        <v>20635700000</v>
      </c>
      <c r="J14830" s="2">
        <v>20493800000</v>
      </c>
      <c r="K14830" s="2">
        <v>20025800000</v>
      </c>
      <c r="L14830" s="2">
        <v>19770900000</v>
      </c>
      <c r="M14830" s="2">
        <v>19440200000</v>
      </c>
      <c r="N14830" s="2">
        <v>19149900000</v>
      </c>
      <c r="O14830" s="2">
        <v>18790600000</v>
      </c>
      <c r="P14830" s="2">
        <v>18460900000</v>
      </c>
      <c r="Q14830" s="2">
        <v>18400400000</v>
      </c>
      <c r="R14830" s="2">
        <v>18157000000</v>
      </c>
      <c r="S14830" s="2">
        <v>17920900000</v>
      </c>
      <c r="T14830" s="2">
        <v>17658900000</v>
      </c>
      <c r="U14830" s="2">
        <v>17478000000</v>
      </c>
      <c r="V14830" s="2">
        <v>17334300000</v>
      </c>
      <c r="W14830" s="2">
        <v>17401500000</v>
      </c>
      <c r="X14830" s="2">
        <v>17447100000</v>
      </c>
      <c r="Y14830" s="2">
        <v>17288800000</v>
      </c>
      <c r="Z14830" s="2">
        <v>16985300000</v>
      </c>
      <c r="AA14830" s="2">
        <v>16755900000</v>
      </c>
      <c r="AB14830" s="2">
        <v>16716500000</v>
      </c>
      <c r="AC14830" s="2">
        <v>16687500000</v>
      </c>
      <c r="AD14830" s="2">
        <v>17019400000</v>
      </c>
      <c r="AE14830" s="2">
        <v>17052800000</v>
      </c>
      <c r="AF14830" s="2">
        <v>16949800000</v>
      </c>
    </row>
    <row r="14831" spans="1:32">
      <c r="A14831" t="s">
        <v>8693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8694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8695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8696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8697</v>
      </c>
      <c r="B14835" t="s">
        <v>19</v>
      </c>
      <c r="C14835">
        <v>29001</v>
      </c>
      <c r="D14835">
        <v>29001</v>
      </c>
      <c r="E14835">
        <v>28943</v>
      </c>
      <c r="F14835">
        <v>28885</v>
      </c>
      <c r="G14835">
        <v>28831.1</v>
      </c>
      <c r="H14835">
        <v>28777.3</v>
      </c>
      <c r="I14835">
        <v>28723.4</v>
      </c>
      <c r="J14835">
        <v>28669.599999999999</v>
      </c>
      <c r="K14835">
        <v>28611.599999999999</v>
      </c>
      <c r="L14835">
        <v>28557.7</v>
      </c>
      <c r="M14835">
        <v>28508</v>
      </c>
      <c r="N14835">
        <v>28454.1</v>
      </c>
      <c r="O14835">
        <v>28462.400000000001</v>
      </c>
      <c r="P14835">
        <v>28470.7</v>
      </c>
      <c r="Q14835">
        <v>28479</v>
      </c>
      <c r="R14835">
        <v>28487.3</v>
      </c>
      <c r="S14835">
        <v>28495.599999999999</v>
      </c>
      <c r="T14835">
        <v>28503.8</v>
      </c>
      <c r="U14835">
        <v>28512.1</v>
      </c>
      <c r="V14835">
        <v>28520.400000000001</v>
      </c>
      <c r="W14835">
        <v>28528.7</v>
      </c>
      <c r="X14835">
        <v>28537</v>
      </c>
      <c r="Y14835">
        <v>28545.3</v>
      </c>
      <c r="Z14835">
        <v>28553.599999999999</v>
      </c>
      <c r="AA14835">
        <v>28561.8</v>
      </c>
      <c r="AB14835">
        <v>28566</v>
      </c>
      <c r="AC14835">
        <v>28574.3</v>
      </c>
      <c r="AD14835">
        <v>28582.6</v>
      </c>
      <c r="AE14835">
        <v>28590.799999999999</v>
      </c>
      <c r="AF14835">
        <v>28599.1</v>
      </c>
    </row>
    <row r="14836" spans="1:32">
      <c r="A14836" t="s">
        <v>8698</v>
      </c>
      <c r="B14836" t="s">
        <v>19</v>
      </c>
      <c r="C14836">
        <v>857626</v>
      </c>
      <c r="D14836">
        <v>857626</v>
      </c>
      <c r="E14836">
        <v>855911</v>
      </c>
      <c r="F14836">
        <v>854195</v>
      </c>
      <c r="G14836">
        <v>852603</v>
      </c>
      <c r="H14836">
        <v>851010</v>
      </c>
      <c r="I14836">
        <v>849417</v>
      </c>
      <c r="J14836">
        <v>847825</v>
      </c>
      <c r="K14836">
        <v>846109</v>
      </c>
      <c r="L14836">
        <v>844517</v>
      </c>
      <c r="M14836">
        <v>843046</v>
      </c>
      <c r="N14836">
        <v>841454</v>
      </c>
      <c r="O14836">
        <v>841699</v>
      </c>
      <c r="P14836">
        <v>841944</v>
      </c>
      <c r="Q14836">
        <v>842189</v>
      </c>
      <c r="R14836">
        <v>842434</v>
      </c>
      <c r="S14836">
        <v>842679</v>
      </c>
      <c r="T14836">
        <v>842924</v>
      </c>
      <c r="U14836">
        <v>843169</v>
      </c>
      <c r="V14836">
        <v>843414</v>
      </c>
      <c r="W14836">
        <v>843659</v>
      </c>
      <c r="X14836">
        <v>843904</v>
      </c>
      <c r="Y14836">
        <v>844149</v>
      </c>
      <c r="Z14836">
        <v>844394</v>
      </c>
      <c r="AA14836">
        <v>844639</v>
      </c>
      <c r="AB14836">
        <v>844762</v>
      </c>
      <c r="AC14836">
        <v>845007</v>
      </c>
      <c r="AD14836">
        <v>845252</v>
      </c>
      <c r="AE14836">
        <v>845497</v>
      </c>
      <c r="AF14836">
        <v>845742</v>
      </c>
    </row>
    <row r="14837" spans="1:32">
      <c r="A14837" t="s">
        <v>8699</v>
      </c>
      <c r="B14837" t="s">
        <v>19</v>
      </c>
      <c r="C14837">
        <v>348117</v>
      </c>
      <c r="D14837">
        <v>348117</v>
      </c>
      <c r="E14837">
        <v>347421</v>
      </c>
      <c r="F14837">
        <v>346725</v>
      </c>
      <c r="G14837">
        <v>346078</v>
      </c>
      <c r="H14837">
        <v>345432</v>
      </c>
      <c r="I14837">
        <v>344785</v>
      </c>
      <c r="J14837">
        <v>344139</v>
      </c>
      <c r="K14837">
        <v>343442</v>
      </c>
      <c r="L14837">
        <v>342796</v>
      </c>
      <c r="M14837">
        <v>342199</v>
      </c>
      <c r="N14837">
        <v>341553</v>
      </c>
      <c r="O14837">
        <v>341652</v>
      </c>
      <c r="P14837">
        <v>341751</v>
      </c>
      <c r="Q14837">
        <v>341851</v>
      </c>
      <c r="R14837">
        <v>341950</v>
      </c>
      <c r="S14837">
        <v>342050</v>
      </c>
      <c r="T14837">
        <v>342149</v>
      </c>
      <c r="U14837">
        <v>342249</v>
      </c>
      <c r="V14837">
        <v>342348</v>
      </c>
      <c r="W14837">
        <v>342448</v>
      </c>
      <c r="X14837">
        <v>342547</v>
      </c>
      <c r="Y14837">
        <v>342647</v>
      </c>
      <c r="Z14837">
        <v>342746</v>
      </c>
      <c r="AA14837">
        <v>342846</v>
      </c>
      <c r="AB14837">
        <v>342895</v>
      </c>
      <c r="AC14837">
        <v>342995</v>
      </c>
      <c r="AD14837">
        <v>343094</v>
      </c>
      <c r="AE14837">
        <v>343194</v>
      </c>
      <c r="AF14837">
        <v>343293</v>
      </c>
    </row>
    <row r="14838" spans="1:32">
      <c r="A14838" t="s">
        <v>8700</v>
      </c>
      <c r="B14838" t="s">
        <v>19</v>
      </c>
      <c r="C14838">
        <v>587370</v>
      </c>
      <c r="D14838">
        <v>587370</v>
      </c>
      <c r="E14838">
        <v>586195</v>
      </c>
      <c r="F14838">
        <v>585021</v>
      </c>
      <c r="G14838">
        <v>583930</v>
      </c>
      <c r="H14838">
        <v>582839</v>
      </c>
      <c r="I14838">
        <v>581748</v>
      </c>
      <c r="J14838">
        <v>580657</v>
      </c>
      <c r="K14838">
        <v>579482</v>
      </c>
      <c r="L14838">
        <v>578392</v>
      </c>
      <c r="M14838">
        <v>577385</v>
      </c>
      <c r="N14838">
        <v>576294</v>
      </c>
      <c r="O14838">
        <v>576462</v>
      </c>
      <c r="P14838">
        <v>576630</v>
      </c>
      <c r="Q14838">
        <v>576797</v>
      </c>
      <c r="R14838">
        <v>576965</v>
      </c>
      <c r="S14838">
        <v>577133</v>
      </c>
      <c r="T14838">
        <v>577301</v>
      </c>
      <c r="U14838">
        <v>577469</v>
      </c>
      <c r="V14838">
        <v>577636</v>
      </c>
      <c r="W14838">
        <v>577804</v>
      </c>
      <c r="X14838">
        <v>577972</v>
      </c>
      <c r="Y14838">
        <v>578140</v>
      </c>
      <c r="Z14838">
        <v>578308</v>
      </c>
      <c r="AA14838">
        <v>578476</v>
      </c>
      <c r="AB14838">
        <v>578559</v>
      </c>
      <c r="AC14838">
        <v>578727</v>
      </c>
      <c r="AD14838">
        <v>578895</v>
      </c>
      <c r="AE14838">
        <v>579063</v>
      </c>
      <c r="AF14838">
        <v>579231</v>
      </c>
    </row>
    <row r="14839" spans="1:32">
      <c r="A14839" t="s">
        <v>8701</v>
      </c>
      <c r="B14839" t="s">
        <v>19</v>
      </c>
      <c r="C14839">
        <v>507577</v>
      </c>
      <c r="D14839">
        <v>507577</v>
      </c>
      <c r="E14839">
        <v>506562</v>
      </c>
      <c r="F14839">
        <v>505547</v>
      </c>
      <c r="G14839">
        <v>504604</v>
      </c>
      <c r="H14839">
        <v>503661</v>
      </c>
      <c r="I14839">
        <v>502719</v>
      </c>
      <c r="J14839">
        <v>501776</v>
      </c>
      <c r="K14839">
        <v>500761</v>
      </c>
      <c r="L14839">
        <v>499818</v>
      </c>
      <c r="M14839">
        <v>498948</v>
      </c>
      <c r="N14839">
        <v>498006</v>
      </c>
      <c r="O14839">
        <v>498151</v>
      </c>
      <c r="P14839">
        <v>498296</v>
      </c>
      <c r="Q14839">
        <v>498441</v>
      </c>
      <c r="R14839">
        <v>498586</v>
      </c>
      <c r="S14839">
        <v>498731</v>
      </c>
      <c r="T14839">
        <v>498876</v>
      </c>
      <c r="U14839">
        <v>499021</v>
      </c>
      <c r="V14839">
        <v>499166</v>
      </c>
      <c r="W14839">
        <v>499311</v>
      </c>
      <c r="X14839">
        <v>499456</v>
      </c>
      <c r="Y14839">
        <v>499601</v>
      </c>
      <c r="Z14839">
        <v>499746</v>
      </c>
      <c r="AA14839">
        <v>499891</v>
      </c>
      <c r="AB14839">
        <v>499963</v>
      </c>
      <c r="AC14839">
        <v>500108</v>
      </c>
      <c r="AD14839">
        <v>500253</v>
      </c>
      <c r="AE14839">
        <v>500398</v>
      </c>
      <c r="AF14839">
        <v>500543</v>
      </c>
    </row>
    <row r="14840" spans="1:32">
      <c r="A14840" t="s">
        <v>8702</v>
      </c>
      <c r="B14840" t="s">
        <v>19</v>
      </c>
      <c r="C14840">
        <v>49952</v>
      </c>
      <c r="D14840">
        <v>49952</v>
      </c>
      <c r="E14840">
        <v>49852.1</v>
      </c>
      <c r="F14840">
        <v>49752.2</v>
      </c>
      <c r="G14840">
        <v>49659.4</v>
      </c>
      <c r="H14840">
        <v>49566.7</v>
      </c>
      <c r="I14840">
        <v>49473.9</v>
      </c>
      <c r="J14840">
        <v>49381.1</v>
      </c>
      <c r="K14840">
        <v>49281.2</v>
      </c>
      <c r="L14840">
        <v>49188.4</v>
      </c>
      <c r="M14840">
        <v>49102.8</v>
      </c>
      <c r="N14840">
        <v>49010</v>
      </c>
      <c r="O14840">
        <v>49024.3</v>
      </c>
      <c r="P14840">
        <v>49038.6</v>
      </c>
      <c r="Q14840">
        <v>49052.9</v>
      </c>
      <c r="R14840">
        <v>49067.1</v>
      </c>
      <c r="S14840">
        <v>49081.4</v>
      </c>
      <c r="T14840">
        <v>49095.7</v>
      </c>
      <c r="U14840">
        <v>49110</v>
      </c>
      <c r="V14840">
        <v>49124.2</v>
      </c>
      <c r="W14840">
        <v>49138.5</v>
      </c>
      <c r="X14840">
        <v>49152.800000000003</v>
      </c>
      <c r="Y14840">
        <v>49167</v>
      </c>
      <c r="Z14840">
        <v>49181.3</v>
      </c>
      <c r="AA14840">
        <v>49195.6</v>
      </c>
      <c r="AB14840">
        <v>49202.7</v>
      </c>
      <c r="AC14840">
        <v>49217</v>
      </c>
      <c r="AD14840">
        <v>49231.3</v>
      </c>
      <c r="AE14840">
        <v>49245.5</v>
      </c>
      <c r="AF14840">
        <v>49259.8</v>
      </c>
    </row>
    <row r="14841" spans="1:32">
      <c r="A14841" t="s">
        <v>8703</v>
      </c>
      <c r="B14841" t="s">
        <v>19</v>
      </c>
      <c r="C14841">
        <v>18620</v>
      </c>
      <c r="D14841">
        <v>18620</v>
      </c>
      <c r="E14841">
        <v>18582.8</v>
      </c>
      <c r="F14841">
        <v>18545.5</v>
      </c>
      <c r="G14841">
        <v>18510.900000000001</v>
      </c>
      <c r="H14841">
        <v>18476.400000000001</v>
      </c>
      <c r="I14841">
        <v>18441.8</v>
      </c>
      <c r="J14841">
        <v>18407.2</v>
      </c>
      <c r="K14841">
        <v>18370</v>
      </c>
      <c r="L14841">
        <v>18335.400000000001</v>
      </c>
      <c r="M14841">
        <v>18303.5</v>
      </c>
      <c r="N14841">
        <v>18268.900000000001</v>
      </c>
      <c r="O14841">
        <v>18274.2</v>
      </c>
      <c r="P14841">
        <v>18279.5</v>
      </c>
      <c r="Q14841">
        <v>18284.8</v>
      </c>
      <c r="R14841">
        <v>18290.2</v>
      </c>
      <c r="S14841">
        <v>18295.5</v>
      </c>
      <c r="T14841">
        <v>18300.8</v>
      </c>
      <c r="U14841">
        <v>18306.099999999999</v>
      </c>
      <c r="V14841">
        <v>18311.400000000001</v>
      </c>
      <c r="W14841">
        <v>18316.8</v>
      </c>
      <c r="X14841">
        <v>18322.099999999999</v>
      </c>
      <c r="Y14841">
        <v>18327.400000000001</v>
      </c>
      <c r="Z14841">
        <v>18332.7</v>
      </c>
      <c r="AA14841">
        <v>18338</v>
      </c>
      <c r="AB14841">
        <v>18340.7</v>
      </c>
      <c r="AC14841">
        <v>18346</v>
      </c>
      <c r="AD14841">
        <v>18351.3</v>
      </c>
      <c r="AE14841">
        <v>18356.7</v>
      </c>
      <c r="AF14841">
        <v>18362</v>
      </c>
    </row>
    <row r="14842" spans="1:32">
      <c r="A14842" t="s">
        <v>8704</v>
      </c>
      <c r="B14842" t="s">
        <v>19</v>
      </c>
      <c r="C14842">
        <v>178108</v>
      </c>
      <c r="D14842">
        <v>178108</v>
      </c>
      <c r="E14842">
        <v>177752</v>
      </c>
      <c r="F14842">
        <v>177396</v>
      </c>
      <c r="G14842">
        <v>177065</v>
      </c>
      <c r="H14842">
        <v>176734</v>
      </c>
      <c r="I14842">
        <v>176403</v>
      </c>
      <c r="J14842">
        <v>176072</v>
      </c>
      <c r="K14842">
        <v>175716</v>
      </c>
      <c r="L14842">
        <v>175385</v>
      </c>
      <c r="M14842">
        <v>175080</v>
      </c>
      <c r="N14842">
        <v>174749</v>
      </c>
      <c r="O14842">
        <v>174800</v>
      </c>
      <c r="P14842">
        <v>174851</v>
      </c>
      <c r="Q14842">
        <v>174902</v>
      </c>
      <c r="R14842">
        <v>174953</v>
      </c>
      <c r="S14842">
        <v>175004</v>
      </c>
      <c r="T14842">
        <v>175055</v>
      </c>
      <c r="U14842">
        <v>175106</v>
      </c>
      <c r="V14842">
        <v>175156</v>
      </c>
      <c r="W14842">
        <v>175207</v>
      </c>
      <c r="X14842">
        <v>175258</v>
      </c>
      <c r="Y14842">
        <v>175309</v>
      </c>
      <c r="Z14842">
        <v>175360</v>
      </c>
      <c r="AA14842">
        <v>175411</v>
      </c>
      <c r="AB14842">
        <v>175436</v>
      </c>
      <c r="AC14842">
        <v>175487</v>
      </c>
      <c r="AD14842">
        <v>175538</v>
      </c>
      <c r="AE14842">
        <v>175589</v>
      </c>
      <c r="AF14842">
        <v>175640</v>
      </c>
    </row>
    <row r="14843" spans="1:32">
      <c r="A14843" t="s">
        <v>8705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8706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8707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8708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8709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8710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8711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8712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8713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8714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8715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8716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8717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8718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8719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8720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8721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8722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8723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8724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8725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8726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8727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8728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8729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8730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8731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8732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8733</v>
      </c>
      <c r="B14871" t="s">
        <v>19</v>
      </c>
      <c r="C14871" s="2">
        <v>189294000</v>
      </c>
      <c r="D14871" s="2">
        <v>197828000</v>
      </c>
      <c r="E14871" s="2">
        <v>185979000</v>
      </c>
      <c r="F14871" s="2">
        <v>179889000</v>
      </c>
      <c r="G14871" s="2">
        <v>178646000</v>
      </c>
      <c r="H14871" s="2">
        <v>178066000</v>
      </c>
      <c r="I14871" s="2">
        <v>176575000</v>
      </c>
      <c r="J14871" s="2">
        <v>172805000</v>
      </c>
      <c r="K14871" s="2">
        <v>162696000</v>
      </c>
      <c r="L14871" s="2">
        <v>153374000</v>
      </c>
      <c r="M14871" s="2">
        <v>144839000</v>
      </c>
      <c r="N14871" s="2">
        <v>136180000</v>
      </c>
      <c r="O14871" s="2">
        <v>151924000</v>
      </c>
      <c r="P14871" s="2">
        <v>145295000</v>
      </c>
      <c r="Q14871" s="2">
        <v>139205000</v>
      </c>
      <c r="R14871" s="2">
        <v>132700000</v>
      </c>
      <c r="S14871" s="2">
        <v>125864000</v>
      </c>
      <c r="T14871" s="2">
        <v>119360000</v>
      </c>
      <c r="U14871" s="2">
        <v>117040000</v>
      </c>
      <c r="V14871" s="2">
        <v>115507000</v>
      </c>
      <c r="W14871" s="2">
        <v>113891000</v>
      </c>
      <c r="X14871" s="2">
        <v>111571000</v>
      </c>
      <c r="Y14871" s="2">
        <v>108547000</v>
      </c>
      <c r="Z14871" s="2">
        <v>105232000</v>
      </c>
      <c r="AA14871" s="2">
        <v>103326000</v>
      </c>
      <c r="AB14871" s="2">
        <v>101172000</v>
      </c>
      <c r="AC14871" s="2">
        <v>99017700</v>
      </c>
      <c r="AD14871" s="2">
        <v>96946200</v>
      </c>
      <c r="AE14871" s="2">
        <v>94626100</v>
      </c>
      <c r="AF14871" s="2">
        <v>92430300</v>
      </c>
    </row>
    <row r="14872" spans="1:32">
      <c r="A14872" t="s">
        <v>8734</v>
      </c>
      <c r="B14872" t="s">
        <v>19</v>
      </c>
      <c r="C14872" s="2">
        <v>5597850000</v>
      </c>
      <c r="D14872" s="2">
        <v>5850230000</v>
      </c>
      <c r="E14872" s="2">
        <v>5499830000</v>
      </c>
      <c r="F14872" s="2">
        <v>5319730000</v>
      </c>
      <c r="G14872" s="2">
        <v>5282980000</v>
      </c>
      <c r="H14872" s="2">
        <v>5265820000</v>
      </c>
      <c r="I14872" s="2">
        <v>5221720000</v>
      </c>
      <c r="J14872" s="2">
        <v>5110230000</v>
      </c>
      <c r="K14872" s="2">
        <v>4811280000</v>
      </c>
      <c r="L14872" s="2">
        <v>4535620000</v>
      </c>
      <c r="M14872" s="2">
        <v>4283230000</v>
      </c>
      <c r="N14872" s="2">
        <v>4027170000</v>
      </c>
      <c r="O14872" s="2">
        <v>4492740000</v>
      </c>
      <c r="P14872" s="2">
        <v>4296710000</v>
      </c>
      <c r="Q14872" s="2">
        <v>4116600000</v>
      </c>
      <c r="R14872" s="2">
        <v>3924250000</v>
      </c>
      <c r="S14872" s="2">
        <v>3722100000</v>
      </c>
      <c r="T14872" s="2">
        <v>3529740000</v>
      </c>
      <c r="U14872" s="2">
        <v>3461130000</v>
      </c>
      <c r="V14872" s="2">
        <v>3415800000</v>
      </c>
      <c r="W14872" s="2">
        <v>3368020000</v>
      </c>
      <c r="X14872" s="2">
        <v>3299410000</v>
      </c>
      <c r="Y14872" s="2">
        <v>3209970000</v>
      </c>
      <c r="Z14872" s="2">
        <v>3111960000</v>
      </c>
      <c r="AA14872" s="2">
        <v>3055600000</v>
      </c>
      <c r="AB14872" s="2">
        <v>2991890000</v>
      </c>
      <c r="AC14872" s="2">
        <v>2928180000</v>
      </c>
      <c r="AD14872" s="2">
        <v>2866920000</v>
      </c>
      <c r="AE14872" s="2">
        <v>2798310000</v>
      </c>
      <c r="AF14872" s="2">
        <v>2733380000</v>
      </c>
    </row>
    <row r="14873" spans="1:32">
      <c r="A14873" t="s">
        <v>8735</v>
      </c>
      <c r="B14873" t="s">
        <v>19</v>
      </c>
      <c r="C14873" s="2">
        <v>2272210000</v>
      </c>
      <c r="D14873" s="2">
        <v>2374660000</v>
      </c>
      <c r="E14873" s="2">
        <v>2232420000</v>
      </c>
      <c r="F14873" s="2">
        <v>2159320000</v>
      </c>
      <c r="G14873" s="2">
        <v>2144400000</v>
      </c>
      <c r="H14873" s="2">
        <v>2137440000</v>
      </c>
      <c r="I14873" s="2">
        <v>2119540000</v>
      </c>
      <c r="J14873" s="2">
        <v>2074280000</v>
      </c>
      <c r="K14873" s="2">
        <v>1952940000</v>
      </c>
      <c r="L14873" s="2">
        <v>1841040000</v>
      </c>
      <c r="M14873" s="2">
        <v>1738600000</v>
      </c>
      <c r="N14873" s="2">
        <v>1634660000</v>
      </c>
      <c r="O14873" s="2">
        <v>1823640000</v>
      </c>
      <c r="P14873" s="2">
        <v>1744070000</v>
      </c>
      <c r="Q14873" s="2">
        <v>1670960000</v>
      </c>
      <c r="R14873" s="2">
        <v>1592880000</v>
      </c>
      <c r="S14873" s="2">
        <v>1510830000</v>
      </c>
      <c r="T14873" s="2">
        <v>1432750000</v>
      </c>
      <c r="U14873" s="2">
        <v>1404900000</v>
      </c>
      <c r="V14873" s="2">
        <v>1386500000</v>
      </c>
      <c r="W14873" s="2">
        <v>1367110000</v>
      </c>
      <c r="X14873" s="2">
        <v>1339260000</v>
      </c>
      <c r="Y14873" s="2">
        <v>1302950000</v>
      </c>
      <c r="Z14873" s="2">
        <v>1263170000</v>
      </c>
      <c r="AA14873" s="2">
        <v>1240290000</v>
      </c>
      <c r="AB14873" s="2">
        <v>1214430000</v>
      </c>
      <c r="AC14873" s="2">
        <v>1188570000</v>
      </c>
      <c r="AD14873" s="2">
        <v>1163710000</v>
      </c>
      <c r="AE14873" s="2">
        <v>1135860000</v>
      </c>
      <c r="AF14873" s="2">
        <v>1109500000</v>
      </c>
    </row>
    <row r="14874" spans="1:32">
      <c r="A14874" t="s">
        <v>8736</v>
      </c>
      <c r="B14874" t="s">
        <v>19</v>
      </c>
      <c r="C14874" s="2">
        <v>3833850000</v>
      </c>
      <c r="D14874" s="2">
        <v>4006700000</v>
      </c>
      <c r="E14874" s="2">
        <v>3766720000</v>
      </c>
      <c r="F14874" s="2">
        <v>3643370000</v>
      </c>
      <c r="G14874" s="2">
        <v>3618200000</v>
      </c>
      <c r="H14874" s="2">
        <v>3606450000</v>
      </c>
      <c r="I14874" s="2">
        <v>3576240000</v>
      </c>
      <c r="J14874" s="2">
        <v>3499890000</v>
      </c>
      <c r="K14874" s="2">
        <v>3295150000</v>
      </c>
      <c r="L14874" s="2">
        <v>3106350000</v>
      </c>
      <c r="M14874" s="2">
        <v>2933490000</v>
      </c>
      <c r="N14874" s="2">
        <v>2758120000</v>
      </c>
      <c r="O14874" s="2">
        <v>3076980000</v>
      </c>
      <c r="P14874" s="2">
        <v>2942720000</v>
      </c>
      <c r="Q14874" s="2">
        <v>2819380000</v>
      </c>
      <c r="R14874" s="2">
        <v>2687640000</v>
      </c>
      <c r="S14874" s="2">
        <v>2549190000</v>
      </c>
      <c r="T14874" s="2">
        <v>2417450000</v>
      </c>
      <c r="U14874" s="2">
        <v>2370460000</v>
      </c>
      <c r="V14874" s="2">
        <v>2339410000</v>
      </c>
      <c r="W14874" s="2">
        <v>2306690000</v>
      </c>
      <c r="X14874" s="2">
        <v>2259700000</v>
      </c>
      <c r="Y14874" s="2">
        <v>2198440000</v>
      </c>
      <c r="Z14874" s="2">
        <v>2131310000</v>
      </c>
      <c r="AA14874" s="2">
        <v>2092720000</v>
      </c>
      <c r="AB14874" s="2">
        <v>2049080000</v>
      </c>
      <c r="AC14874" s="2">
        <v>2005450000</v>
      </c>
      <c r="AD14874" s="2">
        <v>1963490000</v>
      </c>
      <c r="AE14874" s="2">
        <v>1916500000</v>
      </c>
      <c r="AF14874" s="2">
        <v>1872030000</v>
      </c>
    </row>
    <row r="14875" spans="1:32">
      <c r="A14875" t="s">
        <v>8737</v>
      </c>
      <c r="B14875" t="s">
        <v>19</v>
      </c>
      <c r="C14875" s="2">
        <v>3313030000</v>
      </c>
      <c r="D14875" s="2">
        <v>3462400000</v>
      </c>
      <c r="E14875" s="2">
        <v>3255020000</v>
      </c>
      <c r="F14875" s="2">
        <v>3148430000</v>
      </c>
      <c r="G14875" s="2">
        <v>3126670000</v>
      </c>
      <c r="H14875" s="2">
        <v>3116520000</v>
      </c>
      <c r="I14875" s="2">
        <v>3090420000</v>
      </c>
      <c r="J14875" s="2">
        <v>3024430000</v>
      </c>
      <c r="K14875" s="2">
        <v>2847510000</v>
      </c>
      <c r="L14875" s="2">
        <v>2684360000</v>
      </c>
      <c r="M14875" s="2">
        <v>2534980000</v>
      </c>
      <c r="N14875" s="2">
        <v>2383440000</v>
      </c>
      <c r="O14875" s="2">
        <v>2658980000</v>
      </c>
      <c r="P14875" s="2">
        <v>2542960000</v>
      </c>
      <c r="Q14875" s="2">
        <v>2436370000</v>
      </c>
      <c r="R14875" s="2">
        <v>2322530000</v>
      </c>
      <c r="S14875" s="2">
        <v>2202880000</v>
      </c>
      <c r="T14875" s="2">
        <v>2089040000</v>
      </c>
      <c r="U14875" s="2">
        <v>2048440000</v>
      </c>
      <c r="V14875" s="2">
        <v>2021610000</v>
      </c>
      <c r="W14875" s="2">
        <v>1993330000</v>
      </c>
      <c r="X14875" s="2">
        <v>1952720000</v>
      </c>
      <c r="Y14875" s="2">
        <v>1899790000</v>
      </c>
      <c r="Z14875" s="2">
        <v>1841780000</v>
      </c>
      <c r="AA14875" s="2">
        <v>1808420000</v>
      </c>
      <c r="AB14875" s="2">
        <v>1770720000</v>
      </c>
      <c r="AC14875" s="2">
        <v>1733010000</v>
      </c>
      <c r="AD14875" s="2">
        <v>1696760000</v>
      </c>
      <c r="AE14875" s="2">
        <v>1656150000</v>
      </c>
      <c r="AF14875" s="2">
        <v>1617720000</v>
      </c>
    </row>
    <row r="14876" spans="1:32">
      <c r="A14876" t="s">
        <v>8738</v>
      </c>
      <c r="B14876" t="s">
        <v>19</v>
      </c>
      <c r="C14876" s="2">
        <v>326044000</v>
      </c>
      <c r="D14876" s="2">
        <v>340744000</v>
      </c>
      <c r="E14876" s="2">
        <v>320335000</v>
      </c>
      <c r="F14876" s="2">
        <v>309845000</v>
      </c>
      <c r="G14876" s="2">
        <v>307704000</v>
      </c>
      <c r="H14876" s="2">
        <v>306705000</v>
      </c>
      <c r="I14876" s="2">
        <v>304136000</v>
      </c>
      <c r="J14876" s="2">
        <v>297643000</v>
      </c>
      <c r="K14876" s="2">
        <v>280231000</v>
      </c>
      <c r="L14876" s="2">
        <v>264175000</v>
      </c>
      <c r="M14876" s="2">
        <v>249475000</v>
      </c>
      <c r="N14876" s="2">
        <v>234560000</v>
      </c>
      <c r="O14876" s="2">
        <v>261677000</v>
      </c>
      <c r="P14876" s="2">
        <v>250260000</v>
      </c>
      <c r="Q14876" s="2">
        <v>239770000</v>
      </c>
      <c r="R14876" s="2">
        <v>228566000</v>
      </c>
      <c r="S14876" s="2">
        <v>216792000</v>
      </c>
      <c r="T14876" s="2">
        <v>205588000</v>
      </c>
      <c r="U14876" s="2">
        <v>201592000</v>
      </c>
      <c r="V14876" s="2">
        <v>198952000</v>
      </c>
      <c r="W14876" s="2">
        <v>196169000</v>
      </c>
      <c r="X14876" s="2">
        <v>192172000</v>
      </c>
      <c r="Y14876" s="2">
        <v>186963000</v>
      </c>
      <c r="Z14876" s="2">
        <v>181254000</v>
      </c>
      <c r="AA14876" s="2">
        <v>177972000</v>
      </c>
      <c r="AB14876" s="2">
        <v>174261000</v>
      </c>
      <c r="AC14876" s="2">
        <v>170550000</v>
      </c>
      <c r="AD14876" s="2">
        <v>166982000</v>
      </c>
      <c r="AE14876" s="2">
        <v>162986000</v>
      </c>
      <c r="AF14876" s="2">
        <v>159204000</v>
      </c>
    </row>
    <row r="14877" spans="1:32">
      <c r="A14877" t="s">
        <v>8739</v>
      </c>
      <c r="B14877" t="s">
        <v>19</v>
      </c>
      <c r="C14877" s="2">
        <v>121535000</v>
      </c>
      <c r="D14877" s="2">
        <v>127015000</v>
      </c>
      <c r="E14877" s="2">
        <v>119407000</v>
      </c>
      <c r="F14877" s="2">
        <v>115497000</v>
      </c>
      <c r="G14877" s="2">
        <v>114699000</v>
      </c>
      <c r="H14877" s="2">
        <v>114327000</v>
      </c>
      <c r="I14877" s="2">
        <v>113369000</v>
      </c>
      <c r="J14877" s="2">
        <v>110949000</v>
      </c>
      <c r="K14877" s="2">
        <v>104458000</v>
      </c>
      <c r="L14877" s="2">
        <v>98473200</v>
      </c>
      <c r="M14877" s="2">
        <v>92993600</v>
      </c>
      <c r="N14877" s="2">
        <v>87434200</v>
      </c>
      <c r="O14877" s="2">
        <v>97542200</v>
      </c>
      <c r="P14877" s="2">
        <v>93286200</v>
      </c>
      <c r="Q14877" s="2">
        <v>89376000</v>
      </c>
      <c r="R14877" s="2">
        <v>85199800</v>
      </c>
      <c r="S14877" s="2">
        <v>80810800</v>
      </c>
      <c r="T14877" s="2">
        <v>76634600</v>
      </c>
      <c r="U14877" s="2">
        <v>75145000</v>
      </c>
      <c r="V14877" s="2">
        <v>74160800</v>
      </c>
      <c r="W14877" s="2">
        <v>73123400</v>
      </c>
      <c r="X14877" s="2">
        <v>71633800</v>
      </c>
      <c r="Y14877" s="2">
        <v>69692000</v>
      </c>
      <c r="Z14877" s="2">
        <v>67564000</v>
      </c>
      <c r="AA14877" s="2">
        <v>66340400</v>
      </c>
      <c r="AB14877" s="2">
        <v>64957200</v>
      </c>
      <c r="AC14877" s="2">
        <v>63574000</v>
      </c>
      <c r="AD14877" s="2">
        <v>62244000</v>
      </c>
      <c r="AE14877" s="2">
        <v>60754400</v>
      </c>
      <c r="AF14877" s="2">
        <v>59344600</v>
      </c>
    </row>
    <row r="14878" spans="1:32">
      <c r="A14878" t="s">
        <v>8740</v>
      </c>
      <c r="B14878" t="s">
        <v>19</v>
      </c>
      <c r="C14878" s="2">
        <v>1162540000</v>
      </c>
      <c r="D14878" s="2">
        <v>1214950000</v>
      </c>
      <c r="E14878" s="2">
        <v>1142180000</v>
      </c>
      <c r="F14878" s="2">
        <v>1104780000</v>
      </c>
      <c r="G14878" s="2">
        <v>1097150000</v>
      </c>
      <c r="H14878" s="2">
        <v>1093580000</v>
      </c>
      <c r="I14878" s="2">
        <v>1084420000</v>
      </c>
      <c r="J14878" s="2">
        <v>1061270000</v>
      </c>
      <c r="K14878" s="2">
        <v>999186000</v>
      </c>
      <c r="L14878" s="2">
        <v>941937000</v>
      </c>
      <c r="M14878" s="2">
        <v>889522000</v>
      </c>
      <c r="N14878" s="2">
        <v>836344000</v>
      </c>
      <c r="O14878" s="2">
        <v>933031000</v>
      </c>
      <c r="P14878" s="2">
        <v>892321000</v>
      </c>
      <c r="Q14878" s="2">
        <v>854918000</v>
      </c>
      <c r="R14878" s="2">
        <v>814971000</v>
      </c>
      <c r="S14878" s="2">
        <v>772989000</v>
      </c>
      <c r="T14878" s="2">
        <v>733042000</v>
      </c>
      <c r="U14878" s="2">
        <v>718793000</v>
      </c>
      <c r="V14878" s="2">
        <v>709379000</v>
      </c>
      <c r="W14878" s="2">
        <v>699456000</v>
      </c>
      <c r="X14878" s="2">
        <v>685207000</v>
      </c>
      <c r="Y14878" s="2">
        <v>666633000</v>
      </c>
      <c r="Z14878" s="2">
        <v>646278000</v>
      </c>
      <c r="AA14878" s="2">
        <v>634573000</v>
      </c>
      <c r="AB14878" s="2">
        <v>621342000</v>
      </c>
      <c r="AC14878" s="2">
        <v>608112000</v>
      </c>
      <c r="AD14878" s="2">
        <v>595390000</v>
      </c>
      <c r="AE14878" s="2">
        <v>581141000</v>
      </c>
      <c r="AF14878" s="2">
        <v>567656000</v>
      </c>
    </row>
    <row r="14879" spans="1:32">
      <c r="A14879" t="s">
        <v>8741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8742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8743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8744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8745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8746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8747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8748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8749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8750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8751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8752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8753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8754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8755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8756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8757</v>
      </c>
      <c r="B14895" t="s">
        <v>19</v>
      </c>
      <c r="C14895" s="2">
        <v>6574940</v>
      </c>
      <c r="D14895" s="2">
        <v>6579080</v>
      </c>
      <c r="E14895" s="2">
        <v>6869090</v>
      </c>
      <c r="F14895" s="2">
        <v>6881520</v>
      </c>
      <c r="G14895" s="2">
        <v>6910520</v>
      </c>
      <c r="H14895" s="2">
        <v>6997530</v>
      </c>
      <c r="I14895" s="2">
        <v>7113530</v>
      </c>
      <c r="J14895" s="2">
        <v>7229530</v>
      </c>
      <c r="K14895" s="2">
        <v>7328970</v>
      </c>
      <c r="L14895" s="2">
        <v>7411830</v>
      </c>
      <c r="M14895" s="2">
        <v>7494690</v>
      </c>
      <c r="N14895" s="2">
        <v>7610690</v>
      </c>
      <c r="O14895" s="2">
        <v>7743270</v>
      </c>
      <c r="P14895" s="2">
        <v>7884130</v>
      </c>
      <c r="Q14895" s="2">
        <v>8033280</v>
      </c>
      <c r="R14895" s="2">
        <v>8182420</v>
      </c>
      <c r="S14895" s="2">
        <v>8339860</v>
      </c>
      <c r="T14895" s="2">
        <v>8509720</v>
      </c>
      <c r="U14895" s="2">
        <v>8683730</v>
      </c>
      <c r="V14895" s="2">
        <v>8878450</v>
      </c>
      <c r="W14895" s="2">
        <v>9089740</v>
      </c>
      <c r="X14895" s="2">
        <v>9313460</v>
      </c>
      <c r="Y14895" s="2">
        <v>9537190</v>
      </c>
      <c r="Z14895" s="2">
        <v>9765050</v>
      </c>
      <c r="AA14895" s="2">
        <v>9988770</v>
      </c>
      <c r="AB14895" s="2">
        <v>10216600</v>
      </c>
      <c r="AC14895" s="2">
        <v>10461100</v>
      </c>
      <c r="AD14895" s="2">
        <v>10705500</v>
      </c>
      <c r="AE14895" s="2">
        <v>10933400</v>
      </c>
      <c r="AF14895" s="2">
        <v>11202700</v>
      </c>
    </row>
    <row r="14896" spans="1:32">
      <c r="A14896" t="s">
        <v>8758</v>
      </c>
      <c r="B14896" t="s">
        <v>19</v>
      </c>
      <c r="C14896" s="2">
        <v>194436000</v>
      </c>
      <c r="D14896" s="2">
        <v>194559000</v>
      </c>
      <c r="E14896" s="2">
        <v>203135000</v>
      </c>
      <c r="F14896" s="2">
        <v>203502000</v>
      </c>
      <c r="G14896" s="2">
        <v>204360000</v>
      </c>
      <c r="H14896" s="2">
        <v>206933000</v>
      </c>
      <c r="I14896" s="2">
        <v>210363000</v>
      </c>
      <c r="J14896" s="2">
        <v>213794000</v>
      </c>
      <c r="K14896" s="2">
        <v>216734000</v>
      </c>
      <c r="L14896" s="2">
        <v>219185000</v>
      </c>
      <c r="M14896" s="2">
        <v>221635000</v>
      </c>
      <c r="N14896" s="2">
        <v>225066000</v>
      </c>
      <c r="O14896" s="2">
        <v>228986000</v>
      </c>
      <c r="P14896" s="2">
        <v>233152000</v>
      </c>
      <c r="Q14896" s="2">
        <v>237562000</v>
      </c>
      <c r="R14896" s="2">
        <v>241973000</v>
      </c>
      <c r="S14896" s="2">
        <v>246629000</v>
      </c>
      <c r="T14896" s="2">
        <v>251652000</v>
      </c>
      <c r="U14896" s="2">
        <v>256798000</v>
      </c>
      <c r="V14896" s="2">
        <v>262556000</v>
      </c>
      <c r="W14896" s="2">
        <v>268804000</v>
      </c>
      <c r="X14896" s="2">
        <v>275420000</v>
      </c>
      <c r="Y14896" s="2">
        <v>282036000</v>
      </c>
      <c r="Z14896" s="2">
        <v>288775000</v>
      </c>
      <c r="AA14896" s="2">
        <v>295391000</v>
      </c>
      <c r="AB14896" s="2">
        <v>302129000</v>
      </c>
      <c r="AC14896" s="2">
        <v>309358000</v>
      </c>
      <c r="AD14896" s="2">
        <v>316587000</v>
      </c>
      <c r="AE14896" s="2">
        <v>323325000</v>
      </c>
      <c r="AF14896" s="2">
        <v>331289000</v>
      </c>
    </row>
    <row r="14897" spans="1:32">
      <c r="A14897" t="s">
        <v>8759</v>
      </c>
      <c r="B14897" t="s">
        <v>19</v>
      </c>
      <c r="C14897" s="2">
        <v>78923100</v>
      </c>
      <c r="D14897" s="2">
        <v>78972800</v>
      </c>
      <c r="E14897" s="2">
        <v>82454000</v>
      </c>
      <c r="F14897" s="2">
        <v>82603200</v>
      </c>
      <c r="G14897" s="2">
        <v>82951300</v>
      </c>
      <c r="H14897" s="2">
        <v>83995700</v>
      </c>
      <c r="I14897" s="2">
        <v>85388100</v>
      </c>
      <c r="J14897" s="2">
        <v>86780600</v>
      </c>
      <c r="K14897" s="2">
        <v>87974100</v>
      </c>
      <c r="L14897" s="2">
        <v>88968800</v>
      </c>
      <c r="M14897" s="2">
        <v>89963400</v>
      </c>
      <c r="N14897" s="2">
        <v>91355800</v>
      </c>
      <c r="O14897" s="2">
        <v>92947200</v>
      </c>
      <c r="P14897" s="2">
        <v>94638100</v>
      </c>
      <c r="Q14897" s="2">
        <v>96428400</v>
      </c>
      <c r="R14897" s="2">
        <v>98218700</v>
      </c>
      <c r="S14897" s="2">
        <v>100109000</v>
      </c>
      <c r="T14897" s="2">
        <v>102147000</v>
      </c>
      <c r="U14897" s="2">
        <v>104236000</v>
      </c>
      <c r="V14897" s="2">
        <v>106574000</v>
      </c>
      <c r="W14897" s="2">
        <v>109110000</v>
      </c>
      <c r="X14897" s="2">
        <v>111795000</v>
      </c>
      <c r="Y14897" s="2">
        <v>114481000</v>
      </c>
      <c r="Z14897" s="2">
        <v>117216000</v>
      </c>
      <c r="AA14897" s="2">
        <v>119901000</v>
      </c>
      <c r="AB14897" s="2">
        <v>122637000</v>
      </c>
      <c r="AC14897" s="2">
        <v>125571000</v>
      </c>
      <c r="AD14897" s="2">
        <v>128505000</v>
      </c>
      <c r="AE14897" s="2">
        <v>131240000</v>
      </c>
      <c r="AF14897" s="2">
        <v>134473000</v>
      </c>
    </row>
    <row r="14898" spans="1:32">
      <c r="A14898" t="s">
        <v>8760</v>
      </c>
      <c r="B14898" t="s">
        <v>19</v>
      </c>
      <c r="C14898" s="2">
        <v>133165000</v>
      </c>
      <c r="D14898" s="2">
        <v>133249000</v>
      </c>
      <c r="E14898" s="2">
        <v>139123000</v>
      </c>
      <c r="F14898" s="2">
        <v>139375000</v>
      </c>
      <c r="G14898" s="2">
        <v>139962000</v>
      </c>
      <c r="H14898" s="2">
        <v>141724000</v>
      </c>
      <c r="I14898" s="2">
        <v>144073000</v>
      </c>
      <c r="J14898" s="2">
        <v>146423000</v>
      </c>
      <c r="K14898" s="2">
        <v>148437000</v>
      </c>
      <c r="L14898" s="2">
        <v>150115000</v>
      </c>
      <c r="M14898" s="2">
        <v>151793000</v>
      </c>
      <c r="N14898" s="2">
        <v>154143000</v>
      </c>
      <c r="O14898" s="2">
        <v>156828000</v>
      </c>
      <c r="P14898" s="2">
        <v>159681000</v>
      </c>
      <c r="Q14898" s="2">
        <v>162701000</v>
      </c>
      <c r="R14898" s="2">
        <v>165722000</v>
      </c>
      <c r="S14898" s="2">
        <v>168911000</v>
      </c>
      <c r="T14898" s="2">
        <v>172351000</v>
      </c>
      <c r="U14898" s="2">
        <v>175875000</v>
      </c>
      <c r="V14898" s="2">
        <v>179819000</v>
      </c>
      <c r="W14898" s="2">
        <v>184099000</v>
      </c>
      <c r="X14898" s="2">
        <v>188630000</v>
      </c>
      <c r="Y14898" s="2">
        <v>193161000</v>
      </c>
      <c r="Z14898" s="2">
        <v>197776000</v>
      </c>
      <c r="AA14898" s="2">
        <v>202307000</v>
      </c>
      <c r="AB14898" s="2">
        <v>206922000</v>
      </c>
      <c r="AC14898" s="2">
        <v>211873000</v>
      </c>
      <c r="AD14898" s="2">
        <v>216823000</v>
      </c>
      <c r="AE14898" s="2">
        <v>221438000</v>
      </c>
      <c r="AF14898" s="2">
        <v>226893000</v>
      </c>
    </row>
    <row r="14899" spans="1:32">
      <c r="A14899" t="s">
        <v>8761</v>
      </c>
      <c r="B14899" t="s">
        <v>19</v>
      </c>
      <c r="C14899" s="2">
        <v>115075000</v>
      </c>
      <c r="D14899" s="2">
        <v>115147000</v>
      </c>
      <c r="E14899" s="2">
        <v>120223000</v>
      </c>
      <c r="F14899" s="2">
        <v>120441000</v>
      </c>
      <c r="G14899" s="2">
        <v>120948000</v>
      </c>
      <c r="H14899" s="2">
        <v>122471000</v>
      </c>
      <c r="I14899" s="2">
        <v>124501000</v>
      </c>
      <c r="J14899" s="2">
        <v>126532000</v>
      </c>
      <c r="K14899" s="2">
        <v>128272000</v>
      </c>
      <c r="L14899" s="2">
        <v>129722000</v>
      </c>
      <c r="M14899" s="2">
        <v>131172000</v>
      </c>
      <c r="N14899" s="2">
        <v>133203000</v>
      </c>
      <c r="O14899" s="2">
        <v>135523000</v>
      </c>
      <c r="P14899" s="2">
        <v>137988000</v>
      </c>
      <c r="Q14899" s="2">
        <v>140599000</v>
      </c>
      <c r="R14899" s="2">
        <v>143209000</v>
      </c>
      <c r="S14899" s="2">
        <v>145965000</v>
      </c>
      <c r="T14899" s="2">
        <v>148938000</v>
      </c>
      <c r="U14899" s="2">
        <v>151983000</v>
      </c>
      <c r="V14899" s="2">
        <v>155391000</v>
      </c>
      <c r="W14899" s="2">
        <v>159089000</v>
      </c>
      <c r="X14899" s="2">
        <v>163005000</v>
      </c>
      <c r="Y14899" s="2">
        <v>166920000</v>
      </c>
      <c r="Z14899" s="2">
        <v>170908000</v>
      </c>
      <c r="AA14899" s="2">
        <v>174824000</v>
      </c>
      <c r="AB14899" s="2">
        <v>178812000</v>
      </c>
      <c r="AC14899" s="2">
        <v>183090000</v>
      </c>
      <c r="AD14899" s="2">
        <v>187368000</v>
      </c>
      <c r="AE14899" s="2">
        <v>191357000</v>
      </c>
      <c r="AF14899" s="2">
        <v>196070000</v>
      </c>
    </row>
    <row r="14900" spans="1:32">
      <c r="A14900" t="s">
        <v>8762</v>
      </c>
      <c r="B14900" t="s">
        <v>19</v>
      </c>
      <c r="C14900" s="2">
        <v>11324800</v>
      </c>
      <c r="D14900" s="2">
        <v>11332000</v>
      </c>
      <c r="E14900" s="2">
        <v>11831500</v>
      </c>
      <c r="F14900" s="2">
        <v>11852900</v>
      </c>
      <c r="G14900" s="2">
        <v>11902800</v>
      </c>
      <c r="H14900" s="2">
        <v>12052700</v>
      </c>
      <c r="I14900" s="2">
        <v>12252500</v>
      </c>
      <c r="J14900" s="2">
        <v>12452300</v>
      </c>
      <c r="K14900" s="2">
        <v>12623600</v>
      </c>
      <c r="L14900" s="2">
        <v>12766300</v>
      </c>
      <c r="M14900" s="2">
        <v>12909000</v>
      </c>
      <c r="N14900" s="2">
        <v>13108800</v>
      </c>
      <c r="O14900" s="2">
        <v>13337200</v>
      </c>
      <c r="P14900" s="2">
        <v>13579800</v>
      </c>
      <c r="Q14900" s="2">
        <v>13836700</v>
      </c>
      <c r="R14900" s="2">
        <v>14093600</v>
      </c>
      <c r="S14900" s="2">
        <v>14364800</v>
      </c>
      <c r="T14900" s="2">
        <v>14657300</v>
      </c>
      <c r="U14900" s="2">
        <v>14957100</v>
      </c>
      <c r="V14900" s="2">
        <v>15292400</v>
      </c>
      <c r="W14900" s="2">
        <v>15656400</v>
      </c>
      <c r="X14900" s="2">
        <v>16041700</v>
      </c>
      <c r="Y14900" s="2">
        <v>16427100</v>
      </c>
      <c r="Z14900" s="2">
        <v>16819600</v>
      </c>
      <c r="AA14900" s="2">
        <v>17204900</v>
      </c>
      <c r="AB14900" s="2">
        <v>17597400</v>
      </c>
      <c r="AC14900" s="2">
        <v>18018400</v>
      </c>
      <c r="AD14900" s="2">
        <v>18439400</v>
      </c>
      <c r="AE14900" s="2">
        <v>18831900</v>
      </c>
      <c r="AF14900" s="2">
        <v>19295700</v>
      </c>
    </row>
    <row r="14901" spans="1:32">
      <c r="A14901" t="s">
        <v>8763</v>
      </c>
      <c r="B14901" t="s">
        <v>19</v>
      </c>
      <c r="C14901" s="2">
        <v>4221420</v>
      </c>
      <c r="D14901" s="2">
        <v>4224080</v>
      </c>
      <c r="E14901" s="2">
        <v>4410280</v>
      </c>
      <c r="F14901" s="2">
        <v>4418260</v>
      </c>
      <c r="G14901" s="2">
        <v>4436880</v>
      </c>
      <c r="H14901" s="2">
        <v>4492740</v>
      </c>
      <c r="I14901" s="2">
        <v>4567220</v>
      </c>
      <c r="J14901" s="2">
        <v>4641700</v>
      </c>
      <c r="K14901" s="2">
        <v>4705540</v>
      </c>
      <c r="L14901" s="2">
        <v>4758740</v>
      </c>
      <c r="M14901" s="2">
        <v>4811940</v>
      </c>
      <c r="N14901" s="2">
        <v>4886420</v>
      </c>
      <c r="O14901" s="2">
        <v>4971540</v>
      </c>
      <c r="P14901" s="2">
        <v>5061980</v>
      </c>
      <c r="Q14901" s="2">
        <v>5157740</v>
      </c>
      <c r="R14901" s="2">
        <v>5253500</v>
      </c>
      <c r="S14901" s="2">
        <v>5354580</v>
      </c>
      <c r="T14901" s="2">
        <v>5463640</v>
      </c>
      <c r="U14901" s="2">
        <v>5575360</v>
      </c>
      <c r="V14901" s="2">
        <v>5700380</v>
      </c>
      <c r="W14901" s="2">
        <v>5836040</v>
      </c>
      <c r="X14901" s="2">
        <v>5979680</v>
      </c>
      <c r="Y14901" s="2">
        <v>6123320</v>
      </c>
      <c r="Z14901" s="2">
        <v>6269620</v>
      </c>
      <c r="AA14901" s="2">
        <v>6413260</v>
      </c>
      <c r="AB14901" s="2">
        <v>6559560</v>
      </c>
      <c r="AC14901" s="2">
        <v>6716500</v>
      </c>
      <c r="AD14901" s="2">
        <v>6873440</v>
      </c>
      <c r="AE14901" s="2">
        <v>7019740</v>
      </c>
      <c r="AF14901" s="2">
        <v>7192640</v>
      </c>
    </row>
    <row r="14902" spans="1:32">
      <c r="A14902" t="s">
        <v>8764</v>
      </c>
      <c r="B14902" t="s">
        <v>19</v>
      </c>
      <c r="C14902" s="2">
        <v>40379600</v>
      </c>
      <c r="D14902" s="2">
        <v>40405100</v>
      </c>
      <c r="E14902" s="2">
        <v>42186200</v>
      </c>
      <c r="F14902" s="2">
        <v>42262500</v>
      </c>
      <c r="G14902" s="2">
        <v>42440600</v>
      </c>
      <c r="H14902" s="2">
        <v>42974900</v>
      </c>
      <c r="I14902" s="2">
        <v>43687300</v>
      </c>
      <c r="J14902" s="2">
        <v>44399800</v>
      </c>
      <c r="K14902" s="2">
        <v>45010400</v>
      </c>
      <c r="L14902" s="2">
        <v>45519300</v>
      </c>
      <c r="M14902" s="2">
        <v>46028200</v>
      </c>
      <c r="N14902" s="2">
        <v>46740600</v>
      </c>
      <c r="O14902" s="2">
        <v>47554800</v>
      </c>
      <c r="P14902" s="2">
        <v>48419900</v>
      </c>
      <c r="Q14902" s="2">
        <v>49335900</v>
      </c>
      <c r="R14902" s="2">
        <v>50251900</v>
      </c>
      <c r="S14902" s="2">
        <v>51218800</v>
      </c>
      <c r="T14902" s="2">
        <v>52262000</v>
      </c>
      <c r="U14902" s="2">
        <v>53330600</v>
      </c>
      <c r="V14902" s="2">
        <v>54526500</v>
      </c>
      <c r="W14902" s="2">
        <v>55824100</v>
      </c>
      <c r="X14902" s="2">
        <v>57198100</v>
      </c>
      <c r="Y14902" s="2">
        <v>58572100</v>
      </c>
      <c r="Z14902" s="2">
        <v>59971500</v>
      </c>
      <c r="AA14902" s="2">
        <v>61345500</v>
      </c>
      <c r="AB14902" s="2">
        <v>62744900</v>
      </c>
      <c r="AC14902" s="2">
        <v>64246100</v>
      </c>
      <c r="AD14902" s="2">
        <v>65747300</v>
      </c>
      <c r="AE14902" s="2">
        <v>67146700</v>
      </c>
      <c r="AF14902" s="2">
        <v>68800600</v>
      </c>
    </row>
    <row r="14903" spans="1:32">
      <c r="A14903" t="s">
        <v>8765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8766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8767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8768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8769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8770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8771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8772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8773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8774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8775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8776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8777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8778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8779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8780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8781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8782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8783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8784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8785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8786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8787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8788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8789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8790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8791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8792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8793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8794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8795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8796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8797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ans="1:32">
      <c r="A14936" t="s">
        <v>8798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8799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8800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8801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8802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8803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8804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8805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8806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8807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8808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8809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8810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8811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8812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8813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8814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8815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8816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8817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8818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8819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8820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8821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8822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8823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8824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8825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8826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8827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8828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8829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8830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8831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8832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8833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8834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8835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8836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8837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8838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8839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8840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8841</v>
      </c>
      <c r="B14979" t="s">
        <v>19</v>
      </c>
      <c r="C14979" s="2">
        <v>23867800</v>
      </c>
      <c r="D14979" s="2">
        <v>23876100</v>
      </c>
      <c r="E14979" s="2">
        <v>24945000</v>
      </c>
      <c r="F14979" s="2">
        <v>25007100</v>
      </c>
      <c r="G14979" s="2">
        <v>25131400</v>
      </c>
      <c r="H14979" s="2">
        <v>25462900</v>
      </c>
      <c r="I14979" s="2">
        <v>25906200</v>
      </c>
      <c r="J14979" s="2">
        <v>26337100</v>
      </c>
      <c r="K14979" s="2">
        <v>26726500</v>
      </c>
      <c r="L14979" s="2">
        <v>27037200</v>
      </c>
      <c r="M14979" s="2">
        <v>27347900</v>
      </c>
      <c r="N14979" s="2">
        <v>27787100</v>
      </c>
      <c r="O14979" s="2">
        <v>28280100</v>
      </c>
      <c r="P14979" s="2">
        <v>28781400</v>
      </c>
      <c r="Q14979" s="2">
        <v>29320000</v>
      </c>
      <c r="R14979" s="2">
        <v>29858600</v>
      </c>
      <c r="S14979" s="2">
        <v>30426200</v>
      </c>
      <c r="T14979" s="2">
        <v>31051800</v>
      </c>
      <c r="U14979" s="2">
        <v>31689800</v>
      </c>
      <c r="V14979" s="2">
        <v>32394100</v>
      </c>
      <c r="W14979" s="2">
        <v>33164700</v>
      </c>
      <c r="X14979" s="2">
        <v>33968500</v>
      </c>
      <c r="Y14979" s="2">
        <v>34784600</v>
      </c>
      <c r="Z14979" s="2">
        <v>35613200</v>
      </c>
      <c r="AA14979" s="2">
        <v>36425300</v>
      </c>
      <c r="AB14979" s="2">
        <v>37253900</v>
      </c>
      <c r="AC14979" s="2">
        <v>38140500</v>
      </c>
      <c r="AD14979" s="2">
        <v>39027100</v>
      </c>
      <c r="AE14979" s="2">
        <v>39855700</v>
      </c>
      <c r="AF14979" s="2">
        <v>40825100</v>
      </c>
    </row>
    <row r="14980" spans="1:32">
      <c r="A14980" t="s">
        <v>8842</v>
      </c>
      <c r="B14980" t="s">
        <v>19</v>
      </c>
      <c r="C14980" s="2">
        <v>705826000</v>
      </c>
      <c r="D14980" s="2">
        <v>706071000</v>
      </c>
      <c r="E14980" s="2">
        <v>737681000</v>
      </c>
      <c r="F14980" s="2">
        <v>739519000</v>
      </c>
      <c r="G14980" s="2">
        <v>743194000</v>
      </c>
      <c r="H14980" s="2">
        <v>752996000</v>
      </c>
      <c r="I14980" s="2">
        <v>766105000</v>
      </c>
      <c r="J14980" s="2">
        <v>778847000</v>
      </c>
      <c r="K14980" s="2">
        <v>790364000</v>
      </c>
      <c r="L14980" s="2">
        <v>799552000</v>
      </c>
      <c r="M14980" s="2">
        <v>808741000</v>
      </c>
      <c r="N14980" s="2">
        <v>821728000</v>
      </c>
      <c r="O14980" s="2">
        <v>836308000</v>
      </c>
      <c r="P14980" s="2">
        <v>851133000</v>
      </c>
      <c r="Q14980" s="2">
        <v>867060000</v>
      </c>
      <c r="R14980" s="2">
        <v>882987000</v>
      </c>
      <c r="S14980" s="2">
        <v>899772000</v>
      </c>
      <c r="T14980" s="2">
        <v>918272000</v>
      </c>
      <c r="U14980" s="2">
        <v>937140000</v>
      </c>
      <c r="V14980" s="2">
        <v>957968000</v>
      </c>
      <c r="W14980" s="2">
        <v>980757000</v>
      </c>
      <c r="X14980" s="2">
        <v>1004530000</v>
      </c>
      <c r="Y14980" s="2">
        <v>1028660000</v>
      </c>
      <c r="Z14980" s="2">
        <v>1053160000</v>
      </c>
      <c r="AA14980" s="2">
        <v>1077180000</v>
      </c>
      <c r="AB14980" s="2">
        <v>1101680000</v>
      </c>
      <c r="AC14980" s="2">
        <v>1127900000</v>
      </c>
      <c r="AD14980" s="2">
        <v>1154120000</v>
      </c>
      <c r="AE14980" s="2">
        <v>1178620000</v>
      </c>
      <c r="AF14980" s="2">
        <v>1207290000</v>
      </c>
    </row>
    <row r="14981" spans="1:32">
      <c r="A14981" t="s">
        <v>8843</v>
      </c>
      <c r="B14981" t="s">
        <v>19</v>
      </c>
      <c r="C14981" s="2">
        <v>286500000</v>
      </c>
      <c r="D14981" s="2">
        <v>286600000</v>
      </c>
      <c r="E14981" s="2">
        <v>299430000</v>
      </c>
      <c r="F14981" s="2">
        <v>300176000</v>
      </c>
      <c r="G14981" s="2">
        <v>301668000</v>
      </c>
      <c r="H14981" s="2">
        <v>305647000</v>
      </c>
      <c r="I14981" s="2">
        <v>310968000</v>
      </c>
      <c r="J14981" s="2">
        <v>316140000</v>
      </c>
      <c r="K14981" s="2">
        <v>320815000</v>
      </c>
      <c r="L14981" s="2">
        <v>324545000</v>
      </c>
      <c r="M14981" s="2">
        <v>328274000</v>
      </c>
      <c r="N14981" s="2">
        <v>333546000</v>
      </c>
      <c r="O14981" s="2">
        <v>339464000</v>
      </c>
      <c r="P14981" s="2">
        <v>345481000</v>
      </c>
      <c r="Q14981" s="2">
        <v>351946000</v>
      </c>
      <c r="R14981" s="2">
        <v>358411000</v>
      </c>
      <c r="S14981" s="2">
        <v>365224000</v>
      </c>
      <c r="T14981" s="2">
        <v>372734000</v>
      </c>
      <c r="U14981" s="2">
        <v>380392000</v>
      </c>
      <c r="V14981" s="2">
        <v>388847000</v>
      </c>
      <c r="W14981" s="2">
        <v>398097000</v>
      </c>
      <c r="X14981" s="2">
        <v>407744000</v>
      </c>
      <c r="Y14981" s="2">
        <v>417541000</v>
      </c>
      <c r="Z14981" s="2">
        <v>427488000</v>
      </c>
      <c r="AA14981" s="2">
        <v>437235000</v>
      </c>
      <c r="AB14981" s="2">
        <v>447181000</v>
      </c>
      <c r="AC14981" s="2">
        <v>457824000</v>
      </c>
      <c r="AD14981" s="2">
        <v>468466000</v>
      </c>
      <c r="AE14981" s="2">
        <v>478412000</v>
      </c>
      <c r="AF14981" s="2">
        <v>490049000</v>
      </c>
    </row>
    <row r="14982" spans="1:32">
      <c r="A14982" t="s">
        <v>8844</v>
      </c>
      <c r="B14982" t="s">
        <v>19</v>
      </c>
      <c r="C14982" s="2">
        <v>483406000</v>
      </c>
      <c r="D14982" s="2">
        <v>483573000</v>
      </c>
      <c r="E14982" s="2">
        <v>505222000</v>
      </c>
      <c r="F14982" s="2">
        <v>506481000</v>
      </c>
      <c r="G14982" s="2">
        <v>508998000</v>
      </c>
      <c r="H14982" s="2">
        <v>515711000</v>
      </c>
      <c r="I14982" s="2">
        <v>524689000</v>
      </c>
      <c r="J14982" s="2">
        <v>533416000</v>
      </c>
      <c r="K14982" s="2">
        <v>541303000</v>
      </c>
      <c r="L14982" s="2">
        <v>547597000</v>
      </c>
      <c r="M14982" s="2">
        <v>553890000</v>
      </c>
      <c r="N14982" s="2">
        <v>562784000</v>
      </c>
      <c r="O14982" s="2">
        <v>572770000</v>
      </c>
      <c r="P14982" s="2">
        <v>582923000</v>
      </c>
      <c r="Q14982" s="2">
        <v>593831000</v>
      </c>
      <c r="R14982" s="2">
        <v>604739000</v>
      </c>
      <c r="S14982" s="2">
        <v>616235000</v>
      </c>
      <c r="T14982" s="2">
        <v>628905000</v>
      </c>
      <c r="U14982" s="2">
        <v>641828000</v>
      </c>
      <c r="V14982" s="2">
        <v>656092000</v>
      </c>
      <c r="W14982" s="2">
        <v>671700000</v>
      </c>
      <c r="X14982" s="2">
        <v>687978000</v>
      </c>
      <c r="Y14982" s="2">
        <v>704508000</v>
      </c>
      <c r="Z14982" s="2">
        <v>721290000</v>
      </c>
      <c r="AA14982" s="2">
        <v>737737000</v>
      </c>
      <c r="AB14982" s="2">
        <v>754519000</v>
      </c>
      <c r="AC14982" s="2">
        <v>772475000</v>
      </c>
      <c r="AD14982" s="2">
        <v>790432000</v>
      </c>
      <c r="AE14982" s="2">
        <v>807214000</v>
      </c>
      <c r="AF14982" s="2">
        <v>826849000</v>
      </c>
    </row>
    <row r="14983" spans="1:32">
      <c r="A14983" t="s">
        <v>8845</v>
      </c>
      <c r="B14983" t="s">
        <v>19</v>
      </c>
      <c r="C14983" s="2">
        <v>417736000</v>
      </c>
      <c r="D14983" s="2">
        <v>417881000</v>
      </c>
      <c r="E14983" s="2">
        <v>436589000</v>
      </c>
      <c r="F14983" s="2">
        <v>437676000</v>
      </c>
      <c r="G14983" s="2">
        <v>439852000</v>
      </c>
      <c r="H14983" s="2">
        <v>445653000</v>
      </c>
      <c r="I14983" s="2">
        <v>453411000</v>
      </c>
      <c r="J14983" s="2">
        <v>460952000</v>
      </c>
      <c r="K14983" s="2">
        <v>467768000</v>
      </c>
      <c r="L14983" s="2">
        <v>473207000</v>
      </c>
      <c r="M14983" s="2">
        <v>478645000</v>
      </c>
      <c r="N14983" s="2">
        <v>486331000</v>
      </c>
      <c r="O14983" s="2">
        <v>494960000</v>
      </c>
      <c r="P14983" s="2">
        <v>503734000</v>
      </c>
      <c r="Q14983" s="2">
        <v>513160000</v>
      </c>
      <c r="R14983" s="2">
        <v>522587000</v>
      </c>
      <c r="S14983" s="2">
        <v>532521000</v>
      </c>
      <c r="T14983" s="2">
        <v>543470000</v>
      </c>
      <c r="U14983" s="2">
        <v>554637000</v>
      </c>
      <c r="V14983" s="2">
        <v>566964000</v>
      </c>
      <c r="W14983" s="2">
        <v>580451000</v>
      </c>
      <c r="X14983" s="2">
        <v>594518000</v>
      </c>
      <c r="Y14983" s="2">
        <v>608802000</v>
      </c>
      <c r="Z14983" s="2">
        <v>623305000</v>
      </c>
      <c r="AA14983" s="2">
        <v>637517000</v>
      </c>
      <c r="AB14983" s="2">
        <v>652019000</v>
      </c>
      <c r="AC14983" s="2">
        <v>667536000</v>
      </c>
      <c r="AD14983" s="2">
        <v>683054000</v>
      </c>
      <c r="AE14983" s="2">
        <v>697556000</v>
      </c>
      <c r="AF14983" s="2">
        <v>714523000</v>
      </c>
    </row>
    <row r="14984" spans="1:32">
      <c r="A14984" t="s">
        <v>8846</v>
      </c>
      <c r="B14984" t="s">
        <v>19</v>
      </c>
      <c r="C14984" s="2">
        <v>41110500</v>
      </c>
      <c r="D14984" s="2">
        <v>41124800</v>
      </c>
      <c r="E14984" s="2">
        <v>42965900</v>
      </c>
      <c r="F14984" s="2">
        <v>43072900</v>
      </c>
      <c r="G14984" s="2">
        <v>43287000</v>
      </c>
      <c r="H14984" s="2">
        <v>43857900</v>
      </c>
      <c r="I14984" s="2">
        <v>44621400</v>
      </c>
      <c r="J14984" s="2">
        <v>45363600</v>
      </c>
      <c r="K14984" s="2">
        <v>46034300</v>
      </c>
      <c r="L14984" s="2">
        <v>46569500</v>
      </c>
      <c r="M14984" s="2">
        <v>47104700</v>
      </c>
      <c r="N14984" s="2">
        <v>47861200</v>
      </c>
      <c r="O14984" s="2">
        <v>48710300</v>
      </c>
      <c r="P14984" s="2">
        <v>49573800</v>
      </c>
      <c r="Q14984" s="2">
        <v>50501500</v>
      </c>
      <c r="R14984" s="2">
        <v>51429200</v>
      </c>
      <c r="S14984" s="2">
        <v>52406800</v>
      </c>
      <c r="T14984" s="2">
        <v>53484300</v>
      </c>
      <c r="U14984" s="2">
        <v>54583300</v>
      </c>
      <c r="V14984" s="2">
        <v>55796400</v>
      </c>
      <c r="W14984" s="2">
        <v>57123700</v>
      </c>
      <c r="X14984" s="2">
        <v>58508100</v>
      </c>
      <c r="Y14984" s="2">
        <v>59913900</v>
      </c>
      <c r="Z14984" s="2">
        <v>61341100</v>
      </c>
      <c r="AA14984" s="2">
        <v>62739700</v>
      </c>
      <c r="AB14984" s="2">
        <v>64166900</v>
      </c>
      <c r="AC14984" s="2">
        <v>65694000</v>
      </c>
      <c r="AD14984" s="2">
        <v>67221100</v>
      </c>
      <c r="AE14984" s="2">
        <v>68648300</v>
      </c>
      <c r="AF14984" s="2">
        <v>70318100</v>
      </c>
    </row>
    <row r="14985" spans="1:32">
      <c r="A14985" t="s">
        <v>8847</v>
      </c>
      <c r="B14985" t="s">
        <v>19</v>
      </c>
      <c r="C14985" s="2">
        <v>15324300</v>
      </c>
      <c r="D14985" s="2">
        <v>15329600</v>
      </c>
      <c r="E14985" s="2">
        <v>16015900</v>
      </c>
      <c r="F14985" s="2">
        <v>16055800</v>
      </c>
      <c r="G14985" s="2">
        <v>16135600</v>
      </c>
      <c r="H14985" s="2">
        <v>16348400</v>
      </c>
      <c r="I14985" s="2">
        <v>16633000</v>
      </c>
      <c r="J14985" s="2">
        <v>16909600</v>
      </c>
      <c r="K14985" s="2">
        <v>17159700</v>
      </c>
      <c r="L14985" s="2">
        <v>17359200</v>
      </c>
      <c r="M14985" s="2">
        <v>17558700</v>
      </c>
      <c r="N14985" s="2">
        <v>17840600</v>
      </c>
      <c r="O14985" s="2">
        <v>18157200</v>
      </c>
      <c r="P14985" s="2">
        <v>18479000</v>
      </c>
      <c r="Q14985" s="2">
        <v>18824800</v>
      </c>
      <c r="R14985" s="2">
        <v>19170600</v>
      </c>
      <c r="S14985" s="2">
        <v>19535000</v>
      </c>
      <c r="T14985" s="2">
        <v>19936700</v>
      </c>
      <c r="U14985" s="2">
        <v>20346300</v>
      </c>
      <c r="V14985" s="2">
        <v>20798500</v>
      </c>
      <c r="W14985" s="2">
        <v>21293300</v>
      </c>
      <c r="X14985" s="2">
        <v>21809300</v>
      </c>
      <c r="Y14985" s="2">
        <v>22333400</v>
      </c>
      <c r="Z14985" s="2">
        <v>22865400</v>
      </c>
      <c r="AA14985" s="2">
        <v>23386700</v>
      </c>
      <c r="AB14985" s="2">
        <v>23918700</v>
      </c>
      <c r="AC14985" s="2">
        <v>24488000</v>
      </c>
      <c r="AD14985" s="2">
        <v>25057200</v>
      </c>
      <c r="AE14985" s="2">
        <v>25589200</v>
      </c>
      <c r="AF14985" s="2">
        <v>26211600</v>
      </c>
    </row>
    <row r="14986" spans="1:32">
      <c r="A14986" t="s">
        <v>8848</v>
      </c>
      <c r="B14986" t="s">
        <v>19</v>
      </c>
      <c r="C14986" s="2">
        <v>146583000</v>
      </c>
      <c r="D14986" s="2">
        <v>146634000</v>
      </c>
      <c r="E14986" s="2">
        <v>153198000</v>
      </c>
      <c r="F14986" s="2">
        <v>153580000</v>
      </c>
      <c r="G14986" s="2">
        <v>154343000</v>
      </c>
      <c r="H14986" s="2">
        <v>156379000</v>
      </c>
      <c r="I14986" s="2">
        <v>159101000</v>
      </c>
      <c r="J14986" s="2">
        <v>161748000</v>
      </c>
      <c r="K14986" s="2">
        <v>164139000</v>
      </c>
      <c r="L14986" s="2">
        <v>166048000</v>
      </c>
      <c r="M14986" s="2">
        <v>167956000</v>
      </c>
      <c r="N14986" s="2">
        <v>170653000</v>
      </c>
      <c r="O14986" s="2">
        <v>173681000</v>
      </c>
      <c r="P14986" s="2">
        <v>176759000</v>
      </c>
      <c r="Q14986" s="2">
        <v>180067000</v>
      </c>
      <c r="R14986" s="2">
        <v>183375000</v>
      </c>
      <c r="S14986" s="2">
        <v>186861000</v>
      </c>
      <c r="T14986" s="2">
        <v>190703000</v>
      </c>
      <c r="U14986" s="2">
        <v>194621000</v>
      </c>
      <c r="V14986" s="2">
        <v>198947000</v>
      </c>
      <c r="W14986" s="2">
        <v>203679000</v>
      </c>
      <c r="X14986" s="2">
        <v>208615000</v>
      </c>
      <c r="Y14986" s="2">
        <v>213628000</v>
      </c>
      <c r="Z14986" s="2">
        <v>218717000</v>
      </c>
      <c r="AA14986" s="2">
        <v>223704000</v>
      </c>
      <c r="AB14986" s="2">
        <v>228792000</v>
      </c>
      <c r="AC14986" s="2">
        <v>234237000</v>
      </c>
      <c r="AD14986" s="2">
        <v>239682000</v>
      </c>
      <c r="AE14986" s="2">
        <v>244771000</v>
      </c>
      <c r="AF14986" s="2">
        <v>250725000</v>
      </c>
    </row>
    <row r="14987" spans="1:32">
      <c r="A14987" t="s">
        <v>8849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8850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8851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8852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8853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8854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8855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8856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8857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8858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8859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8860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8861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8862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8863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8864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8865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8866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8867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8868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8869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8870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8871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8872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8873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8874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8875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8876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8877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8878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8879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8880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8881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8882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8883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8884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8885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8886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8887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8888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8889</v>
      </c>
      <c r="B15027" t="s">
        <v>19</v>
      </c>
      <c r="C15027" s="2">
        <v>765871000</v>
      </c>
      <c r="D15027" s="2">
        <v>768936000</v>
      </c>
      <c r="E15027" s="2">
        <v>796100000</v>
      </c>
      <c r="F15027" s="2">
        <v>792756000</v>
      </c>
      <c r="G15027" s="2">
        <v>792756000</v>
      </c>
      <c r="H15027" s="2">
        <v>794846000</v>
      </c>
      <c r="I15027" s="2">
        <v>796657000</v>
      </c>
      <c r="J15027" s="2">
        <v>798050000</v>
      </c>
      <c r="K15027" s="2">
        <v>799303000</v>
      </c>
      <c r="L15027" s="2">
        <v>799861000</v>
      </c>
      <c r="M15027" s="2">
        <v>801254000</v>
      </c>
      <c r="N15027" s="2">
        <v>805015000</v>
      </c>
      <c r="O15027" s="2">
        <v>807801000</v>
      </c>
      <c r="P15027" s="2">
        <v>810865000</v>
      </c>
      <c r="Q15027" s="2">
        <v>814208000</v>
      </c>
      <c r="R15027" s="2">
        <v>817134000</v>
      </c>
      <c r="S15027" s="2">
        <v>822149000</v>
      </c>
      <c r="T15027" s="2">
        <v>826885000</v>
      </c>
      <c r="U15027" s="2">
        <v>831482000</v>
      </c>
      <c r="V15027" s="2">
        <v>836079000</v>
      </c>
      <c r="W15027" s="2">
        <v>839979000</v>
      </c>
      <c r="X15027" s="2">
        <v>844158000</v>
      </c>
      <c r="Y15027" s="2">
        <v>848058000</v>
      </c>
      <c r="Z15027" s="2">
        <v>851680000</v>
      </c>
      <c r="AA15027" s="2">
        <v>855441000</v>
      </c>
      <c r="AB15027" s="2">
        <v>858924000</v>
      </c>
      <c r="AC15027" s="2">
        <v>862406000</v>
      </c>
      <c r="AD15027" s="2">
        <v>865889000</v>
      </c>
      <c r="AE15027" s="2">
        <v>869232000</v>
      </c>
      <c r="AF15027" s="2">
        <v>872714000</v>
      </c>
    </row>
    <row r="15028" spans="1:32">
      <c r="A15028" t="s">
        <v>8890</v>
      </c>
      <c r="B15028" t="s">
        <v>19</v>
      </c>
      <c r="C15028" s="2">
        <v>3774380000</v>
      </c>
      <c r="D15028" s="2">
        <v>3789480000</v>
      </c>
      <c r="E15028" s="2">
        <v>3923350000</v>
      </c>
      <c r="F15028" s="2">
        <v>3906870000</v>
      </c>
      <c r="G15028" s="2">
        <v>3906870000</v>
      </c>
      <c r="H15028" s="2">
        <v>3917170000</v>
      </c>
      <c r="I15028" s="2">
        <v>3926090000</v>
      </c>
      <c r="J15028" s="2">
        <v>3932960000</v>
      </c>
      <c r="K15028" s="2">
        <v>3939140000</v>
      </c>
      <c r="L15028" s="2">
        <v>3941880000</v>
      </c>
      <c r="M15028" s="2">
        <v>3948750000</v>
      </c>
      <c r="N15028" s="2">
        <v>3967280000</v>
      </c>
      <c r="O15028" s="2">
        <v>3981010000</v>
      </c>
      <c r="P15028" s="2">
        <v>3996120000</v>
      </c>
      <c r="Q15028" s="2">
        <v>4012590000</v>
      </c>
      <c r="R15028" s="2">
        <v>4027010000</v>
      </c>
      <c r="S15028" s="2">
        <v>4051720000</v>
      </c>
      <c r="T15028" s="2">
        <v>4075060000</v>
      </c>
      <c r="U15028" s="2">
        <v>4097720000</v>
      </c>
      <c r="V15028" s="2">
        <v>4120370000</v>
      </c>
      <c r="W15028" s="2">
        <v>4139600000</v>
      </c>
      <c r="X15028" s="2">
        <v>4160190000</v>
      </c>
      <c r="Y15028" s="2">
        <v>4179410000</v>
      </c>
      <c r="Z15028" s="2">
        <v>4197260000</v>
      </c>
      <c r="AA15028" s="2">
        <v>4215800000</v>
      </c>
      <c r="AB15028" s="2">
        <v>4232960000</v>
      </c>
      <c r="AC15028" s="2">
        <v>4250120000</v>
      </c>
      <c r="AD15028" s="2">
        <v>4267280000</v>
      </c>
      <c r="AE15028" s="2">
        <v>4283760000</v>
      </c>
      <c r="AF15028" s="2">
        <v>4300920000</v>
      </c>
    </row>
    <row r="15029" spans="1:32">
      <c r="A15029" t="s">
        <v>8891</v>
      </c>
      <c r="B15029" t="s">
        <v>19</v>
      </c>
      <c r="C15029" s="2">
        <v>11209300000</v>
      </c>
      <c r="D15029" s="2">
        <v>11254200000</v>
      </c>
      <c r="E15029" s="2">
        <v>11651700000</v>
      </c>
      <c r="F15029" s="2">
        <v>11602800000</v>
      </c>
      <c r="G15029" s="2">
        <v>11602800000</v>
      </c>
      <c r="H15029" s="2">
        <v>11633400000</v>
      </c>
      <c r="I15029" s="2">
        <v>11659900000</v>
      </c>
      <c r="J15029" s="2">
        <v>11680300000</v>
      </c>
      <c r="K15029" s="2">
        <v>11698600000</v>
      </c>
      <c r="L15029" s="2">
        <v>11706800000</v>
      </c>
      <c r="M15029" s="2">
        <v>11727200000</v>
      </c>
      <c r="N15029" s="2">
        <v>11782200000</v>
      </c>
      <c r="O15029" s="2">
        <v>11823000000</v>
      </c>
      <c r="P15029" s="2">
        <v>11867900000</v>
      </c>
      <c r="Q15029" s="2">
        <v>11916800000</v>
      </c>
      <c r="R15029" s="2">
        <v>11959600000</v>
      </c>
      <c r="S15029" s="2">
        <v>12033000000</v>
      </c>
      <c r="T15029" s="2">
        <v>12102300000</v>
      </c>
      <c r="U15029" s="2">
        <v>12169600000</v>
      </c>
      <c r="V15029" s="2">
        <v>12236900000</v>
      </c>
      <c r="W15029" s="2">
        <v>12294000000</v>
      </c>
      <c r="X15029" s="2">
        <v>12355100000</v>
      </c>
      <c r="Y15029" s="2">
        <v>12412200000</v>
      </c>
      <c r="Z15029" s="2">
        <v>12465200000</v>
      </c>
      <c r="AA15029" s="2">
        <v>12520300000</v>
      </c>
      <c r="AB15029" s="2">
        <v>12571200000</v>
      </c>
      <c r="AC15029" s="2">
        <v>12622200000</v>
      </c>
      <c r="AD15029" s="2">
        <v>12673200000</v>
      </c>
      <c r="AE15029" s="2">
        <v>12722100000</v>
      </c>
      <c r="AF15029" s="2">
        <v>12773100000</v>
      </c>
    </row>
    <row r="15030" spans="1:32">
      <c r="A15030" t="s">
        <v>8892</v>
      </c>
      <c r="B15030" t="s">
        <v>19</v>
      </c>
      <c r="C15030" s="2">
        <v>794461000</v>
      </c>
      <c r="D15030" s="2">
        <v>797640000</v>
      </c>
      <c r="E15030" s="2">
        <v>825818000</v>
      </c>
      <c r="F15030" s="2">
        <v>822350000</v>
      </c>
      <c r="G15030" s="2">
        <v>822350000</v>
      </c>
      <c r="H15030" s="2">
        <v>824517000</v>
      </c>
      <c r="I15030" s="2">
        <v>826396000</v>
      </c>
      <c r="J15030" s="2">
        <v>827840000</v>
      </c>
      <c r="K15030" s="2">
        <v>829141000</v>
      </c>
      <c r="L15030" s="2">
        <v>829719000</v>
      </c>
      <c r="M15030" s="2">
        <v>831164000</v>
      </c>
      <c r="N15030" s="2">
        <v>835066000</v>
      </c>
      <c r="O15030" s="2">
        <v>837956000</v>
      </c>
      <c r="P15030" s="2">
        <v>841134000</v>
      </c>
      <c r="Q15030" s="2">
        <v>844602000</v>
      </c>
      <c r="R15030" s="2">
        <v>847637000</v>
      </c>
      <c r="S15030" s="2">
        <v>852839000</v>
      </c>
      <c r="T15030" s="2">
        <v>857752000</v>
      </c>
      <c r="U15030" s="2">
        <v>862520000</v>
      </c>
      <c r="V15030" s="2">
        <v>867289000</v>
      </c>
      <c r="W15030" s="2">
        <v>871335000</v>
      </c>
      <c r="X15030" s="2">
        <v>875670000</v>
      </c>
      <c r="Y15030" s="2">
        <v>879716000</v>
      </c>
      <c r="Z15030" s="2">
        <v>883473000</v>
      </c>
      <c r="AA15030" s="2">
        <v>887374000</v>
      </c>
      <c r="AB15030" s="2">
        <v>890987000</v>
      </c>
      <c r="AC15030" s="2">
        <v>894600000</v>
      </c>
      <c r="AD15030" s="2">
        <v>898212000</v>
      </c>
      <c r="AE15030" s="2">
        <v>901680000</v>
      </c>
      <c r="AF15030" s="2">
        <v>905292000</v>
      </c>
    </row>
    <row r="15031" spans="1:32">
      <c r="A15031" t="s">
        <v>8893</v>
      </c>
      <c r="B15031" t="s">
        <v>19</v>
      </c>
      <c r="C15031" s="2">
        <v>712541000</v>
      </c>
      <c r="D15031" s="2">
        <v>715392000</v>
      </c>
      <c r="E15031" s="2">
        <v>740664000</v>
      </c>
      <c r="F15031" s="2">
        <v>737554000</v>
      </c>
      <c r="G15031" s="2">
        <v>737554000</v>
      </c>
      <c r="H15031" s="2">
        <v>739498000</v>
      </c>
      <c r="I15031" s="2">
        <v>741182000</v>
      </c>
      <c r="J15031" s="2">
        <v>742478000</v>
      </c>
      <c r="K15031" s="2">
        <v>743645000</v>
      </c>
      <c r="L15031" s="2">
        <v>744163000</v>
      </c>
      <c r="M15031" s="2">
        <v>745459000</v>
      </c>
      <c r="N15031" s="2">
        <v>748958000</v>
      </c>
      <c r="O15031" s="2">
        <v>751550000</v>
      </c>
      <c r="P15031" s="2">
        <v>754402000</v>
      </c>
      <c r="Q15031" s="2">
        <v>757512000</v>
      </c>
      <c r="R15031" s="2">
        <v>760234000</v>
      </c>
      <c r="S15031" s="2">
        <v>764899000</v>
      </c>
      <c r="T15031" s="2">
        <v>769306000</v>
      </c>
      <c r="U15031" s="2">
        <v>773582000</v>
      </c>
      <c r="V15031" s="2">
        <v>777859000</v>
      </c>
      <c r="W15031" s="2">
        <v>781488000</v>
      </c>
      <c r="X15031" s="2">
        <v>785376000</v>
      </c>
      <c r="Y15031" s="2">
        <v>789005000</v>
      </c>
      <c r="Z15031" s="2">
        <v>792374000</v>
      </c>
      <c r="AA15031" s="2">
        <v>795874000</v>
      </c>
      <c r="AB15031" s="2">
        <v>799114000</v>
      </c>
      <c r="AC15031" s="2">
        <v>802354000</v>
      </c>
      <c r="AD15031" s="2">
        <v>805594000</v>
      </c>
      <c r="AE15031" s="2">
        <v>808704000</v>
      </c>
      <c r="AF15031" s="2">
        <v>811944000</v>
      </c>
    </row>
    <row r="15032" spans="1:32">
      <c r="A15032" t="s">
        <v>8894</v>
      </c>
      <c r="B15032" t="s">
        <v>19</v>
      </c>
      <c r="C15032" s="2">
        <v>1848430000</v>
      </c>
      <c r="D15032" s="2">
        <v>1855820000</v>
      </c>
      <c r="E15032" s="2">
        <v>1921380000</v>
      </c>
      <c r="F15032" s="2">
        <v>1913310000</v>
      </c>
      <c r="G15032" s="2">
        <v>1913310000</v>
      </c>
      <c r="H15032" s="2">
        <v>1918360000</v>
      </c>
      <c r="I15032" s="2">
        <v>1922730000</v>
      </c>
      <c r="J15032" s="2">
        <v>1926090000</v>
      </c>
      <c r="K15032" s="2">
        <v>1929120000</v>
      </c>
      <c r="L15032" s="2">
        <v>1930460000</v>
      </c>
      <c r="M15032" s="2">
        <v>1933820000</v>
      </c>
      <c r="N15032" s="2">
        <v>1942900000</v>
      </c>
      <c r="O15032" s="2">
        <v>1949620000</v>
      </c>
      <c r="P15032" s="2">
        <v>1957020000</v>
      </c>
      <c r="Q15032" s="2">
        <v>1965090000</v>
      </c>
      <c r="R15032" s="2">
        <v>1972150000</v>
      </c>
      <c r="S15032" s="2">
        <v>1984250000</v>
      </c>
      <c r="T15032" s="2">
        <v>1995680000</v>
      </c>
      <c r="U15032" s="2">
        <v>2006780000</v>
      </c>
      <c r="V15032" s="2">
        <v>2017870000</v>
      </c>
      <c r="W15032" s="2">
        <v>2027290000</v>
      </c>
      <c r="X15032" s="2">
        <v>2037370000</v>
      </c>
      <c r="Y15032" s="2">
        <v>2046790000</v>
      </c>
      <c r="Z15032" s="2">
        <v>2055530000</v>
      </c>
      <c r="AA15032" s="2">
        <v>2064600000</v>
      </c>
      <c r="AB15032" s="2">
        <v>2073010000</v>
      </c>
      <c r="AC15032" s="2">
        <v>2081410000</v>
      </c>
      <c r="AD15032" s="2">
        <v>2089820000</v>
      </c>
      <c r="AE15032" s="2">
        <v>2097890000</v>
      </c>
      <c r="AF15032" s="2">
        <v>2106290000</v>
      </c>
    </row>
    <row r="15033" spans="1:32">
      <c r="A15033" t="s">
        <v>8895</v>
      </c>
      <c r="B15033" t="s">
        <v>19</v>
      </c>
      <c r="C15033" s="2">
        <v>186382000</v>
      </c>
      <c r="D15033" s="2">
        <v>187128000</v>
      </c>
      <c r="E15033" s="2">
        <v>193738000</v>
      </c>
      <c r="F15033" s="2">
        <v>192925000</v>
      </c>
      <c r="G15033" s="2">
        <v>192925000</v>
      </c>
      <c r="H15033" s="2">
        <v>193433000</v>
      </c>
      <c r="I15033" s="2">
        <v>193874000</v>
      </c>
      <c r="J15033" s="2">
        <v>194213000</v>
      </c>
      <c r="K15033" s="2">
        <v>194518000</v>
      </c>
      <c r="L15033" s="2">
        <v>194654000</v>
      </c>
      <c r="M15033" s="2">
        <v>194993000</v>
      </c>
      <c r="N15033" s="2">
        <v>195908000</v>
      </c>
      <c r="O15033" s="2">
        <v>196586000</v>
      </c>
      <c r="P15033" s="2">
        <v>197332000</v>
      </c>
      <c r="Q15033" s="2">
        <v>198146000</v>
      </c>
      <c r="R15033" s="2">
        <v>198857000</v>
      </c>
      <c r="S15033" s="2">
        <v>200078000</v>
      </c>
      <c r="T15033" s="2">
        <v>201230000</v>
      </c>
      <c r="U15033" s="2">
        <v>202349000</v>
      </c>
      <c r="V15033" s="2">
        <v>203468000</v>
      </c>
      <c r="W15033" s="2">
        <v>204417000</v>
      </c>
      <c r="X15033" s="2">
        <v>205434000</v>
      </c>
      <c r="Y15033" s="2">
        <v>206383000</v>
      </c>
      <c r="Z15033" s="2">
        <v>207265000</v>
      </c>
      <c r="AA15033" s="2">
        <v>208180000</v>
      </c>
      <c r="AB15033" s="2">
        <v>209027000</v>
      </c>
      <c r="AC15033" s="2">
        <v>209875000</v>
      </c>
      <c r="AD15033" s="2">
        <v>210722000</v>
      </c>
      <c r="AE15033" s="2">
        <v>211536000</v>
      </c>
      <c r="AF15033" s="2">
        <v>212384000</v>
      </c>
    </row>
    <row r="15034" spans="1:32">
      <c r="A15034" t="s">
        <v>8896</v>
      </c>
      <c r="B15034" t="s">
        <v>19</v>
      </c>
      <c r="C15034" s="2">
        <v>122605000</v>
      </c>
      <c r="D15034" s="2">
        <v>123096000</v>
      </c>
      <c r="E15034" s="2">
        <v>127444000</v>
      </c>
      <c r="F15034" s="2">
        <v>126909000</v>
      </c>
      <c r="G15034" s="2">
        <v>126909000</v>
      </c>
      <c r="H15034" s="2">
        <v>127244000</v>
      </c>
      <c r="I15034" s="2">
        <v>127534000</v>
      </c>
      <c r="J15034" s="2">
        <v>127757000</v>
      </c>
      <c r="K15034" s="2">
        <v>127957000</v>
      </c>
      <c r="L15034" s="2">
        <v>128047000</v>
      </c>
      <c r="M15034" s="2">
        <v>128270000</v>
      </c>
      <c r="N15034" s="2">
        <v>128872000</v>
      </c>
      <c r="O15034" s="2">
        <v>129318000</v>
      </c>
      <c r="P15034" s="2">
        <v>129808000</v>
      </c>
      <c r="Q15034" s="2">
        <v>130344000</v>
      </c>
      <c r="R15034" s="2">
        <v>130812000</v>
      </c>
      <c r="S15034" s="2">
        <v>131615000</v>
      </c>
      <c r="T15034" s="2">
        <v>132373000</v>
      </c>
      <c r="U15034" s="2">
        <v>133109000</v>
      </c>
      <c r="V15034" s="2">
        <v>133845000</v>
      </c>
      <c r="W15034" s="2">
        <v>134469000</v>
      </c>
      <c r="X15034" s="2">
        <v>135138000</v>
      </c>
      <c r="Y15034" s="2">
        <v>135762000</v>
      </c>
      <c r="Z15034" s="2">
        <v>136342000</v>
      </c>
      <c r="AA15034" s="2">
        <v>136944000</v>
      </c>
      <c r="AB15034" s="2">
        <v>137502000</v>
      </c>
      <c r="AC15034" s="2">
        <v>138059000</v>
      </c>
      <c r="AD15034" s="2">
        <v>138617000</v>
      </c>
      <c r="AE15034" s="2">
        <v>139152000</v>
      </c>
      <c r="AF15034" s="2">
        <v>139710000</v>
      </c>
    </row>
    <row r="15035" spans="1:32">
      <c r="A15035" t="s">
        <v>8897</v>
      </c>
      <c r="B15035" t="s">
        <v>19</v>
      </c>
      <c r="C15035" s="2">
        <v>1146330000</v>
      </c>
      <c r="D15035" s="2">
        <v>1150920000</v>
      </c>
      <c r="E15035" s="2">
        <v>1191580000</v>
      </c>
      <c r="F15035" s="2">
        <v>1186570000</v>
      </c>
      <c r="G15035" s="2">
        <v>1186570000</v>
      </c>
      <c r="H15035" s="2">
        <v>1189700000</v>
      </c>
      <c r="I15035" s="2">
        <v>1192410000</v>
      </c>
      <c r="J15035" s="2">
        <v>1194500000</v>
      </c>
      <c r="K15035" s="2">
        <v>1196370000</v>
      </c>
      <c r="L15035" s="2">
        <v>1197210000</v>
      </c>
      <c r="M15035" s="2">
        <v>1199290000</v>
      </c>
      <c r="N15035" s="2">
        <v>1204920000</v>
      </c>
      <c r="O15035" s="2">
        <v>1209090000</v>
      </c>
      <c r="P15035" s="2">
        <v>1213680000</v>
      </c>
      <c r="Q15035" s="2">
        <v>1218680000</v>
      </c>
      <c r="R15035" s="2">
        <v>1223060000</v>
      </c>
      <c r="S15035" s="2">
        <v>1230570000</v>
      </c>
      <c r="T15035" s="2">
        <v>1237660000</v>
      </c>
      <c r="U15035" s="2">
        <v>1244540000</v>
      </c>
      <c r="V15035" s="2">
        <v>1251420000</v>
      </c>
      <c r="W15035" s="2">
        <v>1257260000</v>
      </c>
      <c r="X15035" s="2">
        <v>1263510000</v>
      </c>
      <c r="Y15035" s="2">
        <v>1269350000</v>
      </c>
      <c r="Z15035" s="2">
        <v>1274770000</v>
      </c>
      <c r="AA15035" s="2">
        <v>1280400000</v>
      </c>
      <c r="AB15035" s="2">
        <v>1285610000</v>
      </c>
      <c r="AC15035" s="2">
        <v>1290820000</v>
      </c>
      <c r="AD15035" s="2">
        <v>1296040000</v>
      </c>
      <c r="AE15035" s="2">
        <v>1301040000</v>
      </c>
      <c r="AF15035" s="2">
        <v>1306250000</v>
      </c>
    </row>
    <row r="15036" spans="1:32">
      <c r="A15036" t="s">
        <v>8898</v>
      </c>
      <c r="B15036" t="s">
        <v>19</v>
      </c>
      <c r="C15036" s="2">
        <v>363418000</v>
      </c>
      <c r="D15036" s="2">
        <v>364872000</v>
      </c>
      <c r="E15036" s="2">
        <v>377762000</v>
      </c>
      <c r="F15036" s="2">
        <v>376175000</v>
      </c>
      <c r="G15036" s="2">
        <v>376175000</v>
      </c>
      <c r="H15036" s="2">
        <v>377167000</v>
      </c>
      <c r="I15036" s="2">
        <v>378026000</v>
      </c>
      <c r="J15036" s="2">
        <v>378687000</v>
      </c>
      <c r="K15036" s="2">
        <v>379282000</v>
      </c>
      <c r="L15036" s="2">
        <v>379546000</v>
      </c>
      <c r="M15036" s="2">
        <v>380207000</v>
      </c>
      <c r="N15036" s="2">
        <v>381992000</v>
      </c>
      <c r="O15036" s="2">
        <v>383314000</v>
      </c>
      <c r="P15036" s="2">
        <v>384768000</v>
      </c>
      <c r="Q15036" s="2">
        <v>386354000</v>
      </c>
      <c r="R15036" s="2">
        <v>387743000</v>
      </c>
      <c r="S15036" s="2">
        <v>390122000</v>
      </c>
      <c r="T15036" s="2">
        <v>392370000</v>
      </c>
      <c r="U15036" s="2">
        <v>394551000</v>
      </c>
      <c r="V15036" s="2">
        <v>396732000</v>
      </c>
      <c r="W15036" s="2">
        <v>398583000</v>
      </c>
      <c r="X15036" s="2">
        <v>400566000</v>
      </c>
      <c r="Y15036" s="2">
        <v>402417000</v>
      </c>
      <c r="Z15036" s="2">
        <v>404135000</v>
      </c>
      <c r="AA15036" s="2">
        <v>405920000</v>
      </c>
      <c r="AB15036" s="2">
        <v>407573000</v>
      </c>
      <c r="AC15036" s="2">
        <v>409225000</v>
      </c>
      <c r="AD15036" s="2">
        <v>410878000</v>
      </c>
      <c r="AE15036" s="2">
        <v>412464000</v>
      </c>
      <c r="AF15036" s="2">
        <v>414116000</v>
      </c>
    </row>
    <row r="15037" spans="1:32">
      <c r="A15037" t="s">
        <v>8899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8900</v>
      </c>
      <c r="B15038" t="s">
        <v>19</v>
      </c>
      <c r="C15038" s="2">
        <v>2726200000000</v>
      </c>
      <c r="D15038" s="2">
        <v>2253930000000</v>
      </c>
      <c r="E15038" s="2">
        <v>2197770000000</v>
      </c>
      <c r="F15038" s="2">
        <v>2131360000000</v>
      </c>
      <c r="G15038" s="2">
        <v>1673230000000</v>
      </c>
      <c r="H15038" s="2">
        <v>1665320000000</v>
      </c>
      <c r="I15038" s="2">
        <v>1545200000000</v>
      </c>
      <c r="J15038" s="2">
        <v>1358610000000</v>
      </c>
      <c r="K15038" s="2">
        <v>1144280000000</v>
      </c>
      <c r="L15038" s="2">
        <v>1058520000000</v>
      </c>
      <c r="M15038" s="2">
        <v>933725000000</v>
      </c>
      <c r="N15038" s="2">
        <v>896923000000</v>
      </c>
      <c r="O15038" s="2">
        <v>874967000000</v>
      </c>
      <c r="P15038" s="2">
        <v>839892000000</v>
      </c>
      <c r="Q15038" s="2">
        <v>825452000000</v>
      </c>
      <c r="R15038" s="2">
        <v>779782000000</v>
      </c>
      <c r="S15038" s="2">
        <v>762214000000</v>
      </c>
      <c r="T15038" s="2">
        <v>760269000000</v>
      </c>
      <c r="U15038" s="2">
        <v>758719000000</v>
      </c>
      <c r="V15038" s="2">
        <v>755436000000</v>
      </c>
      <c r="W15038" s="2">
        <v>768224000000</v>
      </c>
      <c r="X15038" s="2">
        <v>721294000000</v>
      </c>
      <c r="Y15038" s="2">
        <v>667706000000</v>
      </c>
      <c r="Z15038" s="2">
        <v>615773000000</v>
      </c>
      <c r="AA15038" s="2">
        <v>569460000000</v>
      </c>
      <c r="AB15038" s="2">
        <v>567237000000</v>
      </c>
      <c r="AC15038" s="2">
        <v>569449000000</v>
      </c>
      <c r="AD15038" s="2">
        <v>570713000000</v>
      </c>
      <c r="AE15038" s="2">
        <v>574033000000</v>
      </c>
      <c r="AF15038" s="2">
        <v>570227000000</v>
      </c>
    </row>
    <row r="15039" spans="1:32">
      <c r="A15039" t="s">
        <v>8901</v>
      </c>
      <c r="B15039" t="s">
        <v>19</v>
      </c>
      <c r="C15039" s="2">
        <v>50607700</v>
      </c>
      <c r="D15039" s="2">
        <v>41840700</v>
      </c>
      <c r="E15039" s="2">
        <v>40798200</v>
      </c>
      <c r="F15039" s="2">
        <v>39565400</v>
      </c>
      <c r="G15039" s="2">
        <v>31060900</v>
      </c>
      <c r="H15039" s="2">
        <v>30914100</v>
      </c>
      <c r="I15039" s="2">
        <v>28684300</v>
      </c>
      <c r="J15039" s="2">
        <v>25220400</v>
      </c>
      <c r="K15039" s="2">
        <v>21241800</v>
      </c>
      <c r="L15039" s="2">
        <v>19649800</v>
      </c>
      <c r="M15039" s="2">
        <v>17333100</v>
      </c>
      <c r="N15039" s="2">
        <v>16650000</v>
      </c>
      <c r="O15039" s="2">
        <v>16242400</v>
      </c>
      <c r="P15039" s="2">
        <v>15591300</v>
      </c>
      <c r="Q15039" s="2">
        <v>15323200</v>
      </c>
      <c r="R15039" s="2">
        <v>14475400</v>
      </c>
      <c r="S15039" s="2">
        <v>14149300</v>
      </c>
      <c r="T15039" s="2">
        <v>14113200</v>
      </c>
      <c r="U15039" s="2">
        <v>14084400</v>
      </c>
      <c r="V15039" s="2">
        <v>14023500</v>
      </c>
      <c r="W15039" s="2">
        <v>14260900</v>
      </c>
      <c r="X15039" s="2">
        <v>13389700</v>
      </c>
      <c r="Y15039" s="2">
        <v>12394900</v>
      </c>
      <c r="Z15039" s="2">
        <v>11430900</v>
      </c>
      <c r="AA15039" s="2">
        <v>10571100</v>
      </c>
      <c r="AB15039" s="2">
        <v>10529900</v>
      </c>
      <c r="AC15039" s="2">
        <v>10570900</v>
      </c>
      <c r="AD15039" s="2">
        <v>10594400</v>
      </c>
      <c r="AE15039" s="2">
        <v>10656000</v>
      </c>
      <c r="AF15039" s="2">
        <v>10585400</v>
      </c>
    </row>
    <row r="15040" spans="1:32">
      <c r="A15040" t="s">
        <v>8902</v>
      </c>
      <c r="B15040" t="s">
        <v>19</v>
      </c>
      <c r="C15040" s="2">
        <v>249405000</v>
      </c>
      <c r="D15040" s="2">
        <v>206200000</v>
      </c>
      <c r="E15040" s="2">
        <v>201062000</v>
      </c>
      <c r="F15040" s="2">
        <v>194987000</v>
      </c>
      <c r="G15040" s="2">
        <v>153075000</v>
      </c>
      <c r="H15040" s="2">
        <v>152351000</v>
      </c>
      <c r="I15040" s="2">
        <v>141362000</v>
      </c>
      <c r="J15040" s="2">
        <v>124292000</v>
      </c>
      <c r="K15040" s="2">
        <v>104684000</v>
      </c>
      <c r="L15040" s="2">
        <v>96838200</v>
      </c>
      <c r="M15040" s="2">
        <v>85421400</v>
      </c>
      <c r="N15040" s="2">
        <v>82054500</v>
      </c>
      <c r="O15040" s="2">
        <v>80046000</v>
      </c>
      <c r="P15040" s="2">
        <v>76837100</v>
      </c>
      <c r="Q15040" s="2">
        <v>75516100</v>
      </c>
      <c r="R15040" s="2">
        <v>71338000</v>
      </c>
      <c r="S15040" s="2">
        <v>69730800</v>
      </c>
      <c r="T15040" s="2">
        <v>69552900</v>
      </c>
      <c r="U15040" s="2">
        <v>69411000</v>
      </c>
      <c r="V15040" s="2">
        <v>69110700</v>
      </c>
      <c r="W15040" s="2">
        <v>70280600</v>
      </c>
      <c r="X15040" s="2">
        <v>65987300</v>
      </c>
      <c r="Y15040" s="2">
        <v>61084700</v>
      </c>
      <c r="Z15040" s="2">
        <v>56333700</v>
      </c>
      <c r="AA15040" s="2">
        <v>52096800</v>
      </c>
      <c r="AB15040" s="2">
        <v>51893400</v>
      </c>
      <c r="AC15040" s="2">
        <v>52095700</v>
      </c>
      <c r="AD15040" s="2">
        <v>52211400</v>
      </c>
      <c r="AE15040" s="2">
        <v>52515200</v>
      </c>
      <c r="AF15040" s="2">
        <v>52166900</v>
      </c>
    </row>
    <row r="15041" spans="1:32">
      <c r="A15041" t="s">
        <v>8903</v>
      </c>
      <c r="B15041" t="s">
        <v>19</v>
      </c>
      <c r="C15041" s="2">
        <v>740696000</v>
      </c>
      <c r="D15041" s="2">
        <v>612382000</v>
      </c>
      <c r="E15041" s="2">
        <v>597124000</v>
      </c>
      <c r="F15041" s="2">
        <v>579080000</v>
      </c>
      <c r="G15041" s="2">
        <v>454609000</v>
      </c>
      <c r="H15041" s="2">
        <v>452459000</v>
      </c>
      <c r="I15041" s="2">
        <v>419824000</v>
      </c>
      <c r="J15041" s="2">
        <v>369127000</v>
      </c>
      <c r="K15041" s="2">
        <v>310896000</v>
      </c>
      <c r="L15041" s="2">
        <v>287595000</v>
      </c>
      <c r="M15041" s="2">
        <v>253689000</v>
      </c>
      <c r="N15041" s="2">
        <v>243689000</v>
      </c>
      <c r="O15041" s="2">
        <v>237724000</v>
      </c>
      <c r="P15041" s="2">
        <v>228194000</v>
      </c>
      <c r="Q15041" s="2">
        <v>224271000</v>
      </c>
      <c r="R15041" s="2">
        <v>211863000</v>
      </c>
      <c r="S15041" s="2">
        <v>207090000</v>
      </c>
      <c r="T15041" s="2">
        <v>206561000</v>
      </c>
      <c r="U15041" s="2">
        <v>206140000</v>
      </c>
      <c r="V15041" s="2">
        <v>205248000</v>
      </c>
      <c r="W15041" s="2">
        <v>208723000</v>
      </c>
      <c r="X15041" s="2">
        <v>195972000</v>
      </c>
      <c r="Y15041" s="2">
        <v>181412000</v>
      </c>
      <c r="Z15041" s="2">
        <v>167302000</v>
      </c>
      <c r="AA15041" s="2">
        <v>154720000</v>
      </c>
      <c r="AB15041" s="2">
        <v>154115000</v>
      </c>
      <c r="AC15041" s="2">
        <v>154716000</v>
      </c>
      <c r="AD15041" s="2">
        <v>155060000</v>
      </c>
      <c r="AE15041" s="2">
        <v>155962000</v>
      </c>
      <c r="AF15041" s="2">
        <v>154928000</v>
      </c>
    </row>
    <row r="15042" spans="1:32">
      <c r="A15042" t="s">
        <v>8904</v>
      </c>
      <c r="B15042" t="s">
        <v>19</v>
      </c>
      <c r="C15042" s="2">
        <v>52496800</v>
      </c>
      <c r="D15042" s="2">
        <v>43402600</v>
      </c>
      <c r="E15042" s="2">
        <v>42321200</v>
      </c>
      <c r="F15042" s="2">
        <v>41042300</v>
      </c>
      <c r="G15042" s="2">
        <v>32220400</v>
      </c>
      <c r="H15042" s="2">
        <v>32068100</v>
      </c>
      <c r="I15042" s="2">
        <v>29755100</v>
      </c>
      <c r="J15042" s="2">
        <v>26161900</v>
      </c>
      <c r="K15042" s="2">
        <v>22034700</v>
      </c>
      <c r="L15042" s="2">
        <v>20383300</v>
      </c>
      <c r="M15042" s="2">
        <v>17980200</v>
      </c>
      <c r="N15042" s="2">
        <v>17271500</v>
      </c>
      <c r="O15042" s="2">
        <v>16848700</v>
      </c>
      <c r="P15042" s="2">
        <v>16173300</v>
      </c>
      <c r="Q15042" s="2">
        <v>15895200</v>
      </c>
      <c r="R15042" s="2">
        <v>15015800</v>
      </c>
      <c r="S15042" s="2">
        <v>14677500</v>
      </c>
      <c r="T15042" s="2">
        <v>14640000</v>
      </c>
      <c r="U15042" s="2">
        <v>14610200</v>
      </c>
      <c r="V15042" s="2">
        <v>14547000</v>
      </c>
      <c r="W15042" s="2">
        <v>14793200</v>
      </c>
      <c r="X15042" s="2">
        <v>13889500</v>
      </c>
      <c r="Y15042" s="2">
        <v>12857600</v>
      </c>
      <c r="Z15042" s="2">
        <v>11857600</v>
      </c>
      <c r="AA15042" s="2">
        <v>10965800</v>
      </c>
      <c r="AB15042" s="2">
        <v>10922900</v>
      </c>
      <c r="AC15042" s="2">
        <v>10965500</v>
      </c>
      <c r="AD15042" s="2">
        <v>10989900</v>
      </c>
      <c r="AE15042" s="2">
        <v>11053800</v>
      </c>
      <c r="AF15042" s="2">
        <v>10980500</v>
      </c>
    </row>
    <row r="15043" spans="1:32">
      <c r="A15043" t="s">
        <v>8905</v>
      </c>
      <c r="B15043" t="s">
        <v>19</v>
      </c>
      <c r="C15043" s="2">
        <v>47083700</v>
      </c>
      <c r="D15043" s="2">
        <v>38927200</v>
      </c>
      <c r="E15043" s="2">
        <v>37957300</v>
      </c>
      <c r="F15043" s="2">
        <v>36810300</v>
      </c>
      <c r="G15043" s="2">
        <v>28898000</v>
      </c>
      <c r="H15043" s="2">
        <v>28761400</v>
      </c>
      <c r="I15043" s="2">
        <v>26686900</v>
      </c>
      <c r="J15043" s="2">
        <v>23464200</v>
      </c>
      <c r="K15043" s="2">
        <v>19762600</v>
      </c>
      <c r="L15043" s="2">
        <v>18281500</v>
      </c>
      <c r="M15043" s="2">
        <v>16126200</v>
      </c>
      <c r="N15043" s="2">
        <v>15490600</v>
      </c>
      <c r="O15043" s="2">
        <v>15111400</v>
      </c>
      <c r="P15043" s="2">
        <v>14505600</v>
      </c>
      <c r="Q15043" s="2">
        <v>14256200</v>
      </c>
      <c r="R15043" s="2">
        <v>13467500</v>
      </c>
      <c r="S15043" s="2">
        <v>13164000</v>
      </c>
      <c r="T15043" s="2">
        <v>13130400</v>
      </c>
      <c r="U15043" s="2">
        <v>13103700</v>
      </c>
      <c r="V15043" s="2">
        <v>13047000</v>
      </c>
      <c r="W15043" s="2">
        <v>13267800</v>
      </c>
      <c r="X15043" s="2">
        <v>12457300</v>
      </c>
      <c r="Y15043" s="2">
        <v>11531800</v>
      </c>
      <c r="Z15043" s="2">
        <v>10634900</v>
      </c>
      <c r="AA15043" s="2">
        <v>9835030</v>
      </c>
      <c r="AB15043" s="2">
        <v>9796620</v>
      </c>
      <c r="AC15043" s="2">
        <v>9834830</v>
      </c>
      <c r="AD15043" s="2">
        <v>9856670</v>
      </c>
      <c r="AE15043" s="2">
        <v>9914010</v>
      </c>
      <c r="AF15043" s="2">
        <v>9848260</v>
      </c>
    </row>
    <row r="15044" spans="1:32">
      <c r="A15044" t="s">
        <v>8906</v>
      </c>
      <c r="B15044" t="s">
        <v>19</v>
      </c>
      <c r="C15044" s="2">
        <v>122141000</v>
      </c>
      <c r="D15044" s="2">
        <v>100982000</v>
      </c>
      <c r="E15044" s="2">
        <v>98466300</v>
      </c>
      <c r="F15044" s="2">
        <v>95490900</v>
      </c>
      <c r="G15044" s="2">
        <v>74965400</v>
      </c>
      <c r="H15044" s="2">
        <v>74610900</v>
      </c>
      <c r="I15044" s="2">
        <v>69229400</v>
      </c>
      <c r="J15044" s="2">
        <v>60869400</v>
      </c>
      <c r="K15044" s="2">
        <v>51267000</v>
      </c>
      <c r="L15044" s="2">
        <v>47424600</v>
      </c>
      <c r="M15044" s="2">
        <v>41833500</v>
      </c>
      <c r="N15044" s="2">
        <v>40184600</v>
      </c>
      <c r="O15044" s="2">
        <v>39201000</v>
      </c>
      <c r="P15044" s="2">
        <v>37629500</v>
      </c>
      <c r="Q15044" s="2">
        <v>36982500</v>
      </c>
      <c r="R15044" s="2">
        <v>34936400</v>
      </c>
      <c r="S15044" s="2">
        <v>34149300</v>
      </c>
      <c r="T15044" s="2">
        <v>34062200</v>
      </c>
      <c r="U15044" s="2">
        <v>33992700</v>
      </c>
      <c r="V15044" s="2">
        <v>33845600</v>
      </c>
      <c r="W15044" s="2">
        <v>34418500</v>
      </c>
      <c r="X15044" s="2">
        <v>32316000</v>
      </c>
      <c r="Y15044" s="2">
        <v>29915100</v>
      </c>
      <c r="Z15044" s="2">
        <v>27588300</v>
      </c>
      <c r="AA15044" s="2">
        <v>25513400</v>
      </c>
      <c r="AB15044" s="2">
        <v>25413800</v>
      </c>
      <c r="AC15044" s="2">
        <v>25512900</v>
      </c>
      <c r="AD15044" s="2">
        <v>25569500</v>
      </c>
      <c r="AE15044" s="2">
        <v>25718300</v>
      </c>
      <c r="AF15044" s="2">
        <v>25547700</v>
      </c>
    </row>
    <row r="15045" spans="1:32">
      <c r="A15045" t="s">
        <v>8907</v>
      </c>
      <c r="B15045" t="s">
        <v>19</v>
      </c>
      <c r="C15045" s="2">
        <v>12315900</v>
      </c>
      <c r="D15045" s="2">
        <v>10182300</v>
      </c>
      <c r="E15045" s="2">
        <v>9928640</v>
      </c>
      <c r="F15045" s="2">
        <v>9628620</v>
      </c>
      <c r="G15045" s="2">
        <v>7558980</v>
      </c>
      <c r="H15045" s="2">
        <v>7523230</v>
      </c>
      <c r="I15045" s="2">
        <v>6980600</v>
      </c>
      <c r="J15045" s="2">
        <v>6137630</v>
      </c>
      <c r="K15045" s="2">
        <v>5169400</v>
      </c>
      <c r="L15045" s="2">
        <v>4781960</v>
      </c>
      <c r="M15045" s="2">
        <v>4218190</v>
      </c>
      <c r="N15045" s="2">
        <v>4051930</v>
      </c>
      <c r="O15045" s="2">
        <v>3952740</v>
      </c>
      <c r="P15045" s="2">
        <v>3794290</v>
      </c>
      <c r="Q15045" s="2">
        <v>3729050</v>
      </c>
      <c r="R15045" s="2">
        <v>3522740</v>
      </c>
      <c r="S15045" s="2">
        <v>3443370</v>
      </c>
      <c r="T15045" s="2">
        <v>3434580</v>
      </c>
      <c r="U15045" s="2">
        <v>3427580</v>
      </c>
      <c r="V15045" s="2">
        <v>3412750</v>
      </c>
      <c r="W15045" s="2">
        <v>3470520</v>
      </c>
      <c r="X15045" s="2">
        <v>3258510</v>
      </c>
      <c r="Y15045" s="2">
        <v>3016420</v>
      </c>
      <c r="Z15045" s="2">
        <v>2781810</v>
      </c>
      <c r="AA15045" s="2">
        <v>2572590</v>
      </c>
      <c r="AB15045" s="2">
        <v>2562540</v>
      </c>
      <c r="AC15045" s="2">
        <v>2572540</v>
      </c>
      <c r="AD15045" s="2">
        <v>2578250</v>
      </c>
      <c r="AE15045" s="2">
        <v>2593250</v>
      </c>
      <c r="AF15045" s="2">
        <v>2576050</v>
      </c>
    </row>
    <row r="15046" spans="1:32">
      <c r="A15046" t="s">
        <v>8908</v>
      </c>
      <c r="B15046" t="s">
        <v>19</v>
      </c>
      <c r="C15046" s="2">
        <v>8101590</v>
      </c>
      <c r="D15046" s="2">
        <v>6698120</v>
      </c>
      <c r="E15046" s="2">
        <v>6531230</v>
      </c>
      <c r="F15046" s="2">
        <v>6333870</v>
      </c>
      <c r="G15046" s="2">
        <v>4972420</v>
      </c>
      <c r="H15046" s="2">
        <v>4948910</v>
      </c>
      <c r="I15046" s="2">
        <v>4591960</v>
      </c>
      <c r="J15046" s="2">
        <v>4037440</v>
      </c>
      <c r="K15046" s="2">
        <v>3400520</v>
      </c>
      <c r="L15046" s="2">
        <v>3145660</v>
      </c>
      <c r="M15046" s="2">
        <v>2774800</v>
      </c>
      <c r="N15046" s="2">
        <v>2665430</v>
      </c>
      <c r="O15046" s="2">
        <v>2600180</v>
      </c>
      <c r="P15046" s="2">
        <v>2495950</v>
      </c>
      <c r="Q15046" s="2">
        <v>2453030</v>
      </c>
      <c r="R15046" s="2">
        <v>2317320</v>
      </c>
      <c r="S15046" s="2">
        <v>2265110</v>
      </c>
      <c r="T15046" s="2">
        <v>2259330</v>
      </c>
      <c r="U15046" s="2">
        <v>2254720</v>
      </c>
      <c r="V15046" s="2">
        <v>2244960</v>
      </c>
      <c r="W15046" s="2">
        <v>2282970</v>
      </c>
      <c r="X15046" s="2">
        <v>2143500</v>
      </c>
      <c r="Y15046" s="2">
        <v>1984250</v>
      </c>
      <c r="Z15046" s="2">
        <v>1829920</v>
      </c>
      <c r="AA15046" s="2">
        <v>1692290</v>
      </c>
      <c r="AB15046" s="2">
        <v>1685680</v>
      </c>
      <c r="AC15046" s="2">
        <v>1692260</v>
      </c>
      <c r="AD15046" s="2">
        <v>1696020</v>
      </c>
      <c r="AE15046" s="2">
        <v>1705880</v>
      </c>
      <c r="AF15046" s="2">
        <v>1694570</v>
      </c>
    </row>
    <row r="15047" spans="1:32">
      <c r="A15047" t="s">
        <v>8909</v>
      </c>
      <c r="B15047" t="s">
        <v>19</v>
      </c>
      <c r="C15047" s="2">
        <v>75748000</v>
      </c>
      <c r="D15047" s="2">
        <v>62625900</v>
      </c>
      <c r="E15047" s="2">
        <v>61065500</v>
      </c>
      <c r="F15047" s="2">
        <v>59220300</v>
      </c>
      <c r="G15047" s="2">
        <v>46491100</v>
      </c>
      <c r="H15047" s="2">
        <v>46271200</v>
      </c>
      <c r="I15047" s="2">
        <v>42933800</v>
      </c>
      <c r="J15047" s="2">
        <v>37749100</v>
      </c>
      <c r="K15047" s="2">
        <v>31794100</v>
      </c>
      <c r="L15047" s="2">
        <v>29411200</v>
      </c>
      <c r="M15047" s="2">
        <v>25943700</v>
      </c>
      <c r="N15047" s="2">
        <v>24921200</v>
      </c>
      <c r="O15047" s="2">
        <v>24311100</v>
      </c>
      <c r="P15047" s="2">
        <v>23336500</v>
      </c>
      <c r="Q15047" s="2">
        <v>22935300</v>
      </c>
      <c r="R15047" s="2">
        <v>21666400</v>
      </c>
      <c r="S15047" s="2">
        <v>21178200</v>
      </c>
      <c r="T15047" s="2">
        <v>21124200</v>
      </c>
      <c r="U15047" s="2">
        <v>21081100</v>
      </c>
      <c r="V15047" s="2">
        <v>20989900</v>
      </c>
      <c r="W15047" s="2">
        <v>21345200</v>
      </c>
      <c r="X15047" s="2">
        <v>20041300</v>
      </c>
      <c r="Y15047" s="2">
        <v>18552300</v>
      </c>
      <c r="Z15047" s="2">
        <v>17109400</v>
      </c>
      <c r="AA15047" s="2">
        <v>15822600</v>
      </c>
      <c r="AB15047" s="2">
        <v>15760800</v>
      </c>
      <c r="AC15047" s="2">
        <v>15822200</v>
      </c>
      <c r="AD15047" s="2">
        <v>15857400</v>
      </c>
      <c r="AE15047" s="2">
        <v>15949600</v>
      </c>
      <c r="AF15047" s="2">
        <v>15843800</v>
      </c>
    </row>
    <row r="15048" spans="1:32">
      <c r="A15048" t="s">
        <v>8910</v>
      </c>
      <c r="B15048" t="s">
        <v>19</v>
      </c>
      <c r="C15048" s="2">
        <v>24014100</v>
      </c>
      <c r="D15048" s="2">
        <v>19854100</v>
      </c>
      <c r="E15048" s="2">
        <v>19359400</v>
      </c>
      <c r="F15048" s="2">
        <v>18774400</v>
      </c>
      <c r="G15048" s="2">
        <v>14738900</v>
      </c>
      <c r="H15048" s="2">
        <v>14669200</v>
      </c>
      <c r="I15048" s="2">
        <v>13611100</v>
      </c>
      <c r="J15048" s="2">
        <v>11967500</v>
      </c>
      <c r="K15048" s="2">
        <v>10079600</v>
      </c>
      <c r="L15048" s="2">
        <v>9324120</v>
      </c>
      <c r="M15048" s="2">
        <v>8224840</v>
      </c>
      <c r="N15048" s="2">
        <v>7900660</v>
      </c>
      <c r="O15048" s="2">
        <v>7707270</v>
      </c>
      <c r="P15048" s="2">
        <v>7398300</v>
      </c>
      <c r="Q15048" s="2">
        <v>7271100</v>
      </c>
      <c r="R15048" s="2">
        <v>6868820</v>
      </c>
      <c r="S15048" s="2">
        <v>6714060</v>
      </c>
      <c r="T15048" s="2">
        <v>6696930</v>
      </c>
      <c r="U15048" s="2">
        <v>6683280</v>
      </c>
      <c r="V15048" s="2">
        <v>6654360</v>
      </c>
      <c r="W15048" s="2">
        <v>6767000</v>
      </c>
      <c r="X15048" s="2">
        <v>6353620</v>
      </c>
      <c r="Y15048" s="2">
        <v>5881570</v>
      </c>
      <c r="Z15048" s="2">
        <v>5424120</v>
      </c>
      <c r="AA15048" s="2">
        <v>5016170</v>
      </c>
      <c r="AB15048" s="2">
        <v>4996580</v>
      </c>
      <c r="AC15048" s="2">
        <v>5016060</v>
      </c>
      <c r="AD15048" s="2">
        <v>5027200</v>
      </c>
      <c r="AE15048" s="2">
        <v>5056450</v>
      </c>
      <c r="AF15048" s="2">
        <v>5022920</v>
      </c>
    </row>
    <row r="15049" spans="1:32">
      <c r="A15049" t="s">
        <v>8911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8912</v>
      </c>
      <c r="B15050" t="s">
        <v>19</v>
      </c>
      <c r="C15050" s="2">
        <v>10100400000000</v>
      </c>
      <c r="D15050" s="2">
        <v>10552300000000</v>
      </c>
      <c r="E15050" s="2">
        <v>9824000000000</v>
      </c>
      <c r="F15050" s="2">
        <v>9816560000000</v>
      </c>
      <c r="G15050" s="2">
        <v>9741830000000</v>
      </c>
      <c r="H15050" s="2">
        <v>9581690000000</v>
      </c>
      <c r="I15050" s="2">
        <v>9451460000000</v>
      </c>
      <c r="J15050" s="2">
        <v>9502680000000</v>
      </c>
      <c r="K15050" s="2">
        <v>9523470000000</v>
      </c>
      <c r="L15050" s="2">
        <v>9534190000000</v>
      </c>
      <c r="M15050" s="2">
        <v>9439980000000</v>
      </c>
      <c r="N15050" s="2">
        <v>9338310000000</v>
      </c>
      <c r="O15050" s="2">
        <v>9376500000000</v>
      </c>
      <c r="P15050" s="2">
        <v>9348850000000</v>
      </c>
      <c r="Q15050" s="2">
        <v>9315960000000</v>
      </c>
      <c r="R15050" s="2">
        <v>9236330000000</v>
      </c>
      <c r="S15050" s="2">
        <v>9173040000000</v>
      </c>
      <c r="T15050" s="2">
        <v>9059970000000</v>
      </c>
      <c r="U15050" s="2">
        <v>8972810000000</v>
      </c>
      <c r="V15050" s="2">
        <v>9000950000000</v>
      </c>
      <c r="W15050" s="2">
        <v>9031500000000</v>
      </c>
      <c r="X15050" s="2">
        <v>9126210000000</v>
      </c>
      <c r="Y15050" s="2">
        <v>9262390000000</v>
      </c>
      <c r="Z15050" s="2">
        <v>9406310000000</v>
      </c>
      <c r="AA15050" s="2">
        <v>9430340000000</v>
      </c>
      <c r="AB15050" s="2">
        <v>9441150000000</v>
      </c>
      <c r="AC15050" s="2">
        <v>9477510000000</v>
      </c>
      <c r="AD15050" s="2">
        <v>9490020000000</v>
      </c>
      <c r="AE15050" s="2">
        <v>9551040000000</v>
      </c>
      <c r="AF15050" s="2">
        <v>9579720000000</v>
      </c>
    </row>
    <row r="15051" spans="1:32">
      <c r="A15051" t="s">
        <v>8913</v>
      </c>
      <c r="B15051" t="s">
        <v>19</v>
      </c>
      <c r="C15051" s="2">
        <v>187498000</v>
      </c>
      <c r="D15051" s="2">
        <v>195888000</v>
      </c>
      <c r="E15051" s="2">
        <v>182367000</v>
      </c>
      <c r="F15051" s="2">
        <v>182229000</v>
      </c>
      <c r="G15051" s="2">
        <v>180842000</v>
      </c>
      <c r="H15051" s="2">
        <v>177869000</v>
      </c>
      <c r="I15051" s="2">
        <v>175452000</v>
      </c>
      <c r="J15051" s="2">
        <v>176402000</v>
      </c>
      <c r="K15051" s="2">
        <v>176788000</v>
      </c>
      <c r="L15051" s="2">
        <v>176987000</v>
      </c>
      <c r="M15051" s="2">
        <v>175238000</v>
      </c>
      <c r="N15051" s="2">
        <v>173351000</v>
      </c>
      <c r="O15051" s="2">
        <v>174060000</v>
      </c>
      <c r="P15051" s="2">
        <v>173547000</v>
      </c>
      <c r="Q15051" s="2">
        <v>172936000</v>
      </c>
      <c r="R15051" s="2">
        <v>171458000</v>
      </c>
      <c r="S15051" s="2">
        <v>170283000</v>
      </c>
      <c r="T15051" s="2">
        <v>168184000</v>
      </c>
      <c r="U15051" s="2">
        <v>166566000</v>
      </c>
      <c r="V15051" s="2">
        <v>167088000</v>
      </c>
      <c r="W15051" s="2">
        <v>167656000</v>
      </c>
      <c r="X15051" s="2">
        <v>169414000</v>
      </c>
      <c r="Y15051" s="2">
        <v>171942000</v>
      </c>
      <c r="Z15051" s="2">
        <v>174613000</v>
      </c>
      <c r="AA15051" s="2">
        <v>175060000</v>
      </c>
      <c r="AB15051" s="2">
        <v>175260000</v>
      </c>
      <c r="AC15051" s="2">
        <v>175935000</v>
      </c>
      <c r="AD15051" s="2">
        <v>176167000</v>
      </c>
      <c r="AE15051" s="2">
        <v>177300000</v>
      </c>
      <c r="AF15051" s="2">
        <v>177832000</v>
      </c>
    </row>
    <row r="15052" spans="1:32">
      <c r="A15052" t="s">
        <v>8914</v>
      </c>
      <c r="B15052" t="s">
        <v>19</v>
      </c>
      <c r="C15052" s="2">
        <v>924029000</v>
      </c>
      <c r="D15052" s="2">
        <v>965375000</v>
      </c>
      <c r="E15052" s="2">
        <v>898744000</v>
      </c>
      <c r="F15052" s="2">
        <v>898064000</v>
      </c>
      <c r="G15052" s="2">
        <v>891227000</v>
      </c>
      <c r="H15052" s="2">
        <v>876577000</v>
      </c>
      <c r="I15052" s="2">
        <v>864663000</v>
      </c>
      <c r="J15052" s="2">
        <v>869348000</v>
      </c>
      <c r="K15052" s="2">
        <v>871250000</v>
      </c>
      <c r="L15052" s="2">
        <v>872231000</v>
      </c>
      <c r="M15052" s="2">
        <v>863612000</v>
      </c>
      <c r="N15052" s="2">
        <v>854311000</v>
      </c>
      <c r="O15052" s="2">
        <v>857805000</v>
      </c>
      <c r="P15052" s="2">
        <v>855275000</v>
      </c>
      <c r="Q15052" s="2">
        <v>852266000</v>
      </c>
      <c r="R15052" s="2">
        <v>844981000</v>
      </c>
      <c r="S15052" s="2">
        <v>839191000</v>
      </c>
      <c r="T15052" s="2">
        <v>828847000</v>
      </c>
      <c r="U15052" s="2">
        <v>820873000</v>
      </c>
      <c r="V15052" s="2">
        <v>823448000</v>
      </c>
      <c r="W15052" s="2">
        <v>826243000</v>
      </c>
      <c r="X15052" s="2">
        <v>834907000</v>
      </c>
      <c r="Y15052" s="2">
        <v>847365000</v>
      </c>
      <c r="Z15052" s="2">
        <v>860532000</v>
      </c>
      <c r="AA15052" s="2">
        <v>862731000</v>
      </c>
      <c r="AB15052" s="2">
        <v>863719000</v>
      </c>
      <c r="AC15052" s="2">
        <v>867045000</v>
      </c>
      <c r="AD15052" s="2">
        <v>868190000</v>
      </c>
      <c r="AE15052" s="2">
        <v>873772000</v>
      </c>
      <c r="AF15052" s="2">
        <v>876396000</v>
      </c>
    </row>
    <row r="15053" spans="1:32">
      <c r="A15053" t="s">
        <v>8915</v>
      </c>
      <c r="B15053" t="s">
        <v>19</v>
      </c>
      <c r="C15053" s="2">
        <v>2744220000</v>
      </c>
      <c r="D15053" s="2">
        <v>2867020000</v>
      </c>
      <c r="E15053" s="2">
        <v>2669130000</v>
      </c>
      <c r="F15053" s="2">
        <v>2667110000</v>
      </c>
      <c r="G15053" s="2">
        <v>2646810000</v>
      </c>
      <c r="H15053" s="2">
        <v>2603300000</v>
      </c>
      <c r="I15053" s="2">
        <v>2567920000</v>
      </c>
      <c r="J15053" s="2">
        <v>2581830000</v>
      </c>
      <c r="K15053" s="2">
        <v>2587480000</v>
      </c>
      <c r="L15053" s="2">
        <v>2590390000</v>
      </c>
      <c r="M15053" s="2">
        <v>2564800000</v>
      </c>
      <c r="N15053" s="2">
        <v>2537170000</v>
      </c>
      <c r="O15053" s="2">
        <v>2547550000</v>
      </c>
      <c r="P15053" s="2">
        <v>2540040000</v>
      </c>
      <c r="Q15053" s="2">
        <v>2531100000</v>
      </c>
      <c r="R15053" s="2">
        <v>2509470000</v>
      </c>
      <c r="S15053" s="2">
        <v>2492270000</v>
      </c>
      <c r="T15053" s="2">
        <v>2461550000</v>
      </c>
      <c r="U15053" s="2">
        <v>2437870000</v>
      </c>
      <c r="V15053" s="2">
        <v>2445510000</v>
      </c>
      <c r="W15053" s="2">
        <v>2453810000</v>
      </c>
      <c r="X15053" s="2">
        <v>2479550000</v>
      </c>
      <c r="Y15053" s="2">
        <v>2516550000</v>
      </c>
      <c r="Z15053" s="2">
        <v>2555650000</v>
      </c>
      <c r="AA15053" s="2">
        <v>2562180000</v>
      </c>
      <c r="AB15053" s="2">
        <v>2565110000</v>
      </c>
      <c r="AC15053" s="2">
        <v>2574990000</v>
      </c>
      <c r="AD15053" s="2">
        <v>2578390000</v>
      </c>
      <c r="AE15053" s="2">
        <v>2594970000</v>
      </c>
      <c r="AF15053" s="2">
        <v>2602760000</v>
      </c>
    </row>
    <row r="15054" spans="1:32">
      <c r="A15054" t="s">
        <v>8916</v>
      </c>
      <c r="B15054" t="s">
        <v>19</v>
      </c>
      <c r="C15054" s="2">
        <v>194497000</v>
      </c>
      <c r="D15054" s="2">
        <v>203200000</v>
      </c>
      <c r="E15054" s="2">
        <v>189175000</v>
      </c>
      <c r="F15054" s="2">
        <v>189032000</v>
      </c>
      <c r="G15054" s="2">
        <v>187593000</v>
      </c>
      <c r="H15054" s="2">
        <v>184509000</v>
      </c>
      <c r="I15054" s="2">
        <v>182001000</v>
      </c>
      <c r="J15054" s="2">
        <v>182987000</v>
      </c>
      <c r="K15054" s="2">
        <v>183388000</v>
      </c>
      <c r="L15054" s="2">
        <v>183594000</v>
      </c>
      <c r="M15054" s="2">
        <v>181780000</v>
      </c>
      <c r="N15054" s="2">
        <v>179822000</v>
      </c>
      <c r="O15054" s="2">
        <v>180558000</v>
      </c>
      <c r="P15054" s="2">
        <v>180025000</v>
      </c>
      <c r="Q15054" s="2">
        <v>179392000</v>
      </c>
      <c r="R15054" s="2">
        <v>177858000</v>
      </c>
      <c r="S15054" s="2">
        <v>176640000</v>
      </c>
      <c r="T15054" s="2">
        <v>174462000</v>
      </c>
      <c r="U15054" s="2">
        <v>172784000</v>
      </c>
      <c r="V15054" s="2">
        <v>173326000</v>
      </c>
      <c r="W15054" s="2">
        <v>173914000</v>
      </c>
      <c r="X15054" s="2">
        <v>175738000</v>
      </c>
      <c r="Y15054" s="2">
        <v>178360000</v>
      </c>
      <c r="Z15054" s="2">
        <v>181132000</v>
      </c>
      <c r="AA15054" s="2">
        <v>181594000</v>
      </c>
      <c r="AB15054" s="2">
        <v>181803000</v>
      </c>
      <c r="AC15054" s="2">
        <v>182503000</v>
      </c>
      <c r="AD15054" s="2">
        <v>182744000</v>
      </c>
      <c r="AE15054" s="2">
        <v>183919000</v>
      </c>
      <c r="AF15054" s="2">
        <v>184471000</v>
      </c>
    </row>
    <row r="15055" spans="1:32">
      <c r="A15055" t="s">
        <v>8917</v>
      </c>
      <c r="B15055" t="s">
        <v>19</v>
      </c>
      <c r="C15055" s="2">
        <v>174442000</v>
      </c>
      <c r="D15055" s="2">
        <v>182247000</v>
      </c>
      <c r="E15055" s="2">
        <v>169668000</v>
      </c>
      <c r="F15055" s="2">
        <v>169540000</v>
      </c>
      <c r="G15055" s="2">
        <v>168249000</v>
      </c>
      <c r="H15055" s="2">
        <v>165483000</v>
      </c>
      <c r="I15055" s="2">
        <v>163234000</v>
      </c>
      <c r="J15055" s="2">
        <v>164119000</v>
      </c>
      <c r="K15055" s="2">
        <v>164478000</v>
      </c>
      <c r="L15055" s="2">
        <v>164663000</v>
      </c>
      <c r="M15055" s="2">
        <v>163036000</v>
      </c>
      <c r="N15055" s="2">
        <v>161280000</v>
      </c>
      <c r="O15055" s="2">
        <v>161940000</v>
      </c>
      <c r="P15055" s="2">
        <v>161462000</v>
      </c>
      <c r="Q15055" s="2">
        <v>160894000</v>
      </c>
      <c r="R15055" s="2">
        <v>159519000</v>
      </c>
      <c r="S15055" s="2">
        <v>158426000</v>
      </c>
      <c r="T15055" s="2">
        <v>156473000</v>
      </c>
      <c r="U15055" s="2">
        <v>154967000</v>
      </c>
      <c r="V15055" s="2">
        <v>155453000</v>
      </c>
      <c r="W15055" s="2">
        <v>155981000</v>
      </c>
      <c r="X15055" s="2">
        <v>157617000</v>
      </c>
      <c r="Y15055" s="2">
        <v>159969000</v>
      </c>
      <c r="Z15055" s="2">
        <v>162454000</v>
      </c>
      <c r="AA15055" s="2">
        <v>162869000</v>
      </c>
      <c r="AB15055" s="2">
        <v>163056000</v>
      </c>
      <c r="AC15055" s="2">
        <v>163684000</v>
      </c>
      <c r="AD15055" s="2">
        <v>163900000</v>
      </c>
      <c r="AE15055" s="2">
        <v>164954000</v>
      </c>
      <c r="AF15055" s="2">
        <v>165449000</v>
      </c>
    </row>
    <row r="15056" spans="1:32">
      <c r="A15056" t="s">
        <v>8918</v>
      </c>
      <c r="B15056" t="s">
        <v>19</v>
      </c>
      <c r="C15056" s="2">
        <v>452525000</v>
      </c>
      <c r="D15056" s="2">
        <v>472774000</v>
      </c>
      <c r="E15056" s="2">
        <v>440142000</v>
      </c>
      <c r="F15056" s="2">
        <v>439809000</v>
      </c>
      <c r="G15056" s="2">
        <v>436461000</v>
      </c>
      <c r="H15056" s="2">
        <v>429286000</v>
      </c>
      <c r="I15056" s="2">
        <v>423452000</v>
      </c>
      <c r="J15056" s="2">
        <v>425746000</v>
      </c>
      <c r="K15056" s="2">
        <v>426678000</v>
      </c>
      <c r="L15056" s="2">
        <v>427158000</v>
      </c>
      <c r="M15056" s="2">
        <v>422937000</v>
      </c>
      <c r="N15056" s="2">
        <v>418382000</v>
      </c>
      <c r="O15056" s="2">
        <v>420093000</v>
      </c>
      <c r="P15056" s="2">
        <v>418855000</v>
      </c>
      <c r="Q15056" s="2">
        <v>417381000</v>
      </c>
      <c r="R15056" s="2">
        <v>413813000</v>
      </c>
      <c r="S15056" s="2">
        <v>410978000</v>
      </c>
      <c r="T15056" s="2">
        <v>405912000</v>
      </c>
      <c r="U15056" s="2">
        <v>402007000</v>
      </c>
      <c r="V15056" s="2">
        <v>403267000</v>
      </c>
      <c r="W15056" s="2">
        <v>404636000</v>
      </c>
      <c r="X15056" s="2">
        <v>408880000</v>
      </c>
      <c r="Y15056" s="2">
        <v>414981000</v>
      </c>
      <c r="Z15056" s="2">
        <v>421429000</v>
      </c>
      <c r="AA15056" s="2">
        <v>422506000</v>
      </c>
      <c r="AB15056" s="2">
        <v>422990000</v>
      </c>
      <c r="AC15056" s="2">
        <v>424619000</v>
      </c>
      <c r="AD15056" s="2">
        <v>425179000</v>
      </c>
      <c r="AE15056" s="2">
        <v>427913000</v>
      </c>
      <c r="AF15056" s="2">
        <v>429198000</v>
      </c>
    </row>
    <row r="15057" spans="1:32">
      <c r="A15057" t="s">
        <v>8919</v>
      </c>
      <c r="B15057" t="s">
        <v>19</v>
      </c>
      <c r="C15057" s="2">
        <v>45629400</v>
      </c>
      <c r="D15057" s="2">
        <v>47671100</v>
      </c>
      <c r="E15057" s="2">
        <v>44380800</v>
      </c>
      <c r="F15057" s="2">
        <v>44347200</v>
      </c>
      <c r="G15057" s="2">
        <v>44009600</v>
      </c>
      <c r="H15057" s="2">
        <v>43286200</v>
      </c>
      <c r="I15057" s="2">
        <v>42697800</v>
      </c>
      <c r="J15057" s="2">
        <v>42929200</v>
      </c>
      <c r="K15057" s="2">
        <v>43023100</v>
      </c>
      <c r="L15057" s="2">
        <v>43071600</v>
      </c>
      <c r="M15057" s="2">
        <v>42646000</v>
      </c>
      <c r="N15057" s="2">
        <v>42186700</v>
      </c>
      <c r="O15057" s="2">
        <v>42359200</v>
      </c>
      <c r="P15057" s="2">
        <v>42234300</v>
      </c>
      <c r="Q15057" s="2">
        <v>42085700</v>
      </c>
      <c r="R15057" s="2">
        <v>41726000</v>
      </c>
      <c r="S15057" s="2">
        <v>41440000</v>
      </c>
      <c r="T15057" s="2">
        <v>40929200</v>
      </c>
      <c r="U15057" s="2">
        <v>40535500</v>
      </c>
      <c r="V15057" s="2">
        <v>40662600</v>
      </c>
      <c r="W15057" s="2">
        <v>40800600</v>
      </c>
      <c r="X15057" s="2">
        <v>41228500</v>
      </c>
      <c r="Y15057" s="2">
        <v>41843700</v>
      </c>
      <c r="Z15057" s="2">
        <v>42493900</v>
      </c>
      <c r="AA15057" s="2">
        <v>42602400</v>
      </c>
      <c r="AB15057" s="2">
        <v>42651200</v>
      </c>
      <c r="AC15057" s="2">
        <v>42815500</v>
      </c>
      <c r="AD15057" s="2">
        <v>42872000</v>
      </c>
      <c r="AE15057" s="2">
        <v>43147700</v>
      </c>
      <c r="AF15057" s="2">
        <v>43277300</v>
      </c>
    </row>
    <row r="15058" spans="1:32">
      <c r="A15058" t="s">
        <v>8920</v>
      </c>
      <c r="B15058" t="s">
        <v>19</v>
      </c>
      <c r="C15058" s="2">
        <v>30015800</v>
      </c>
      <c r="D15058" s="2">
        <v>31358900</v>
      </c>
      <c r="E15058" s="2">
        <v>29194400</v>
      </c>
      <c r="F15058" s="2">
        <v>29172400</v>
      </c>
      <c r="G15058" s="2">
        <v>28950300</v>
      </c>
      <c r="H15058" s="2">
        <v>28474400</v>
      </c>
      <c r="I15058" s="2">
        <v>28087400</v>
      </c>
      <c r="J15058" s="2">
        <v>28239600</v>
      </c>
      <c r="K15058" s="2">
        <v>28301400</v>
      </c>
      <c r="L15058" s="2">
        <v>28333200</v>
      </c>
      <c r="M15058" s="2">
        <v>28053200</v>
      </c>
      <c r="N15058" s="2">
        <v>27751100</v>
      </c>
      <c r="O15058" s="2">
        <v>27864600</v>
      </c>
      <c r="P15058" s="2">
        <v>27782400</v>
      </c>
      <c r="Q15058" s="2">
        <v>27684700</v>
      </c>
      <c r="R15058" s="2">
        <v>27448100</v>
      </c>
      <c r="S15058" s="2">
        <v>27260000</v>
      </c>
      <c r="T15058" s="2">
        <v>26924000</v>
      </c>
      <c r="U15058" s="2">
        <v>26664900</v>
      </c>
      <c r="V15058" s="2">
        <v>26748600</v>
      </c>
      <c r="W15058" s="2">
        <v>26839300</v>
      </c>
      <c r="X15058" s="2">
        <v>27120800</v>
      </c>
      <c r="Y15058" s="2">
        <v>27525500</v>
      </c>
      <c r="Z15058" s="2">
        <v>27953200</v>
      </c>
      <c r="AA15058" s="2">
        <v>28024600</v>
      </c>
      <c r="AB15058" s="2">
        <v>28056700</v>
      </c>
      <c r="AC15058" s="2">
        <v>28164800</v>
      </c>
      <c r="AD15058" s="2">
        <v>28202000</v>
      </c>
      <c r="AE15058" s="2">
        <v>28383300</v>
      </c>
      <c r="AF15058" s="2">
        <v>28468500</v>
      </c>
    </row>
    <row r="15059" spans="1:32">
      <c r="A15059" t="s">
        <v>8921</v>
      </c>
      <c r="B15059" t="s">
        <v>19</v>
      </c>
      <c r="C15059" s="2">
        <v>280641000</v>
      </c>
      <c r="D15059" s="2">
        <v>293199000</v>
      </c>
      <c r="E15059" s="2">
        <v>272961000</v>
      </c>
      <c r="F15059" s="2">
        <v>272755000</v>
      </c>
      <c r="G15059" s="2">
        <v>270679000</v>
      </c>
      <c r="H15059" s="2">
        <v>266229000</v>
      </c>
      <c r="I15059" s="2">
        <v>262611000</v>
      </c>
      <c r="J15059" s="2">
        <v>264034000</v>
      </c>
      <c r="K15059" s="2">
        <v>264611000</v>
      </c>
      <c r="L15059" s="2">
        <v>264909000</v>
      </c>
      <c r="M15059" s="2">
        <v>262292000</v>
      </c>
      <c r="N15059" s="2">
        <v>259467000</v>
      </c>
      <c r="O15059" s="2">
        <v>260528000</v>
      </c>
      <c r="P15059" s="2">
        <v>259760000</v>
      </c>
      <c r="Q15059" s="2">
        <v>258846000</v>
      </c>
      <c r="R15059" s="2">
        <v>256633000</v>
      </c>
      <c r="S15059" s="2">
        <v>254875000</v>
      </c>
      <c r="T15059" s="2">
        <v>251733000</v>
      </c>
      <c r="U15059" s="2">
        <v>249311000</v>
      </c>
      <c r="V15059" s="2">
        <v>250093000</v>
      </c>
      <c r="W15059" s="2">
        <v>250942000</v>
      </c>
      <c r="X15059" s="2">
        <v>253573000</v>
      </c>
      <c r="Y15059" s="2">
        <v>257357000</v>
      </c>
      <c r="Z15059" s="2">
        <v>261356000</v>
      </c>
      <c r="AA15059" s="2">
        <v>262024000</v>
      </c>
      <c r="AB15059" s="2">
        <v>262324000</v>
      </c>
      <c r="AC15059" s="2">
        <v>263334000</v>
      </c>
      <c r="AD15059" s="2">
        <v>263682000</v>
      </c>
      <c r="AE15059" s="2">
        <v>265377000</v>
      </c>
      <c r="AF15059" s="2">
        <v>266174000</v>
      </c>
    </row>
    <row r="15060" spans="1:32">
      <c r="A15060" t="s">
        <v>8922</v>
      </c>
      <c r="B15060" t="s">
        <v>19</v>
      </c>
      <c r="C15060" s="2">
        <v>88970600</v>
      </c>
      <c r="D15060" s="2">
        <v>92951700</v>
      </c>
      <c r="E15060" s="2">
        <v>86536000</v>
      </c>
      <c r="F15060" s="2">
        <v>86470500</v>
      </c>
      <c r="G15060" s="2">
        <v>85812200</v>
      </c>
      <c r="H15060" s="2">
        <v>84401600</v>
      </c>
      <c r="I15060" s="2">
        <v>83254500</v>
      </c>
      <c r="J15060" s="2">
        <v>83705600</v>
      </c>
      <c r="K15060" s="2">
        <v>83888800</v>
      </c>
      <c r="L15060" s="2">
        <v>83983200</v>
      </c>
      <c r="M15060" s="2">
        <v>83153400</v>
      </c>
      <c r="N15060" s="2">
        <v>82257800</v>
      </c>
      <c r="O15060" s="2">
        <v>82594200</v>
      </c>
      <c r="P15060" s="2">
        <v>82350600</v>
      </c>
      <c r="Q15060" s="2">
        <v>82060900</v>
      </c>
      <c r="R15060" s="2">
        <v>81359500</v>
      </c>
      <c r="S15060" s="2">
        <v>80802000</v>
      </c>
      <c r="T15060" s="2">
        <v>79806000</v>
      </c>
      <c r="U15060" s="2">
        <v>79038200</v>
      </c>
      <c r="V15060" s="2">
        <v>79286100</v>
      </c>
      <c r="W15060" s="2">
        <v>79555200</v>
      </c>
      <c r="X15060" s="2">
        <v>80389500</v>
      </c>
      <c r="Y15060" s="2">
        <v>81589000</v>
      </c>
      <c r="Z15060" s="2">
        <v>82856800</v>
      </c>
      <c r="AA15060" s="2">
        <v>83068500</v>
      </c>
      <c r="AB15060" s="2">
        <v>83163600</v>
      </c>
      <c r="AC15060" s="2">
        <v>83483900</v>
      </c>
      <c r="AD15060" s="2">
        <v>83594100</v>
      </c>
      <c r="AE15060" s="2">
        <v>84131600</v>
      </c>
      <c r="AF15060" s="2">
        <v>84384300</v>
      </c>
    </row>
    <row r="15061" spans="1:32">
      <c r="A15061" t="s">
        <v>8923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8924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8925</v>
      </c>
      <c r="B15063" t="s">
        <v>19</v>
      </c>
      <c r="C15063" s="2">
        <v>137280000</v>
      </c>
      <c r="D15063" s="2">
        <v>137837000</v>
      </c>
      <c r="E15063" s="2">
        <v>142922000</v>
      </c>
      <c r="F15063" s="2">
        <v>136946000</v>
      </c>
      <c r="G15063" s="2">
        <v>132558000</v>
      </c>
      <c r="H15063" s="2">
        <v>127613000</v>
      </c>
      <c r="I15063" s="2">
        <v>122779000</v>
      </c>
      <c r="J15063" s="2">
        <v>119547000</v>
      </c>
      <c r="K15063" s="2">
        <v>117263000</v>
      </c>
      <c r="L15063" s="2">
        <v>115020000</v>
      </c>
      <c r="M15063" s="2">
        <v>112791000</v>
      </c>
      <c r="N15063" s="2">
        <v>111050000</v>
      </c>
      <c r="O15063" s="2">
        <v>109713000</v>
      </c>
      <c r="P15063" s="2">
        <v>108459000</v>
      </c>
      <c r="Q15063" s="2">
        <v>107958000</v>
      </c>
      <c r="R15063" s="2">
        <v>107874000</v>
      </c>
      <c r="S15063" s="2">
        <v>108125000</v>
      </c>
      <c r="T15063" s="2">
        <v>108570000</v>
      </c>
      <c r="U15063" s="2">
        <v>109337000</v>
      </c>
      <c r="V15063" s="2">
        <v>110033000</v>
      </c>
      <c r="W15063" s="2">
        <v>110813000</v>
      </c>
      <c r="X15063" s="2">
        <v>111538000</v>
      </c>
      <c r="Y15063" s="2">
        <v>113042000</v>
      </c>
      <c r="Z15063" s="2">
        <v>114435000</v>
      </c>
      <c r="AA15063" s="2">
        <v>115744000</v>
      </c>
      <c r="AB15063" s="2">
        <v>116831000</v>
      </c>
      <c r="AC15063" s="2">
        <v>117277000</v>
      </c>
      <c r="AD15063" s="2">
        <v>117374000</v>
      </c>
      <c r="AE15063" s="2">
        <v>117820000</v>
      </c>
      <c r="AF15063" s="2">
        <v>118934000</v>
      </c>
    </row>
    <row r="15064" spans="1:32">
      <c r="A15064" t="s">
        <v>8926</v>
      </c>
      <c r="B15064" t="s">
        <v>19</v>
      </c>
      <c r="C15064" s="2">
        <v>676546000</v>
      </c>
      <c r="D15064" s="2">
        <v>679292000</v>
      </c>
      <c r="E15064" s="2">
        <v>704349000</v>
      </c>
      <c r="F15064" s="2">
        <v>674898000</v>
      </c>
      <c r="G15064" s="2">
        <v>653273000</v>
      </c>
      <c r="H15064" s="2">
        <v>628903000</v>
      </c>
      <c r="I15064" s="2">
        <v>605081000</v>
      </c>
      <c r="J15064" s="2">
        <v>589154000</v>
      </c>
      <c r="K15064" s="2">
        <v>577896000</v>
      </c>
      <c r="L15064" s="2">
        <v>566843000</v>
      </c>
      <c r="M15064" s="2">
        <v>555859000</v>
      </c>
      <c r="N15064" s="2">
        <v>547278000</v>
      </c>
      <c r="O15064" s="2">
        <v>540687000</v>
      </c>
      <c r="P15064" s="2">
        <v>534509000</v>
      </c>
      <c r="Q15064" s="2">
        <v>532038000</v>
      </c>
      <c r="R15064" s="2">
        <v>531626000</v>
      </c>
      <c r="S15064" s="2">
        <v>532861000</v>
      </c>
      <c r="T15064" s="2">
        <v>535058000</v>
      </c>
      <c r="U15064" s="2">
        <v>538834000</v>
      </c>
      <c r="V15064" s="2">
        <v>542266000</v>
      </c>
      <c r="W15064" s="2">
        <v>546111000</v>
      </c>
      <c r="X15064" s="2">
        <v>549681000</v>
      </c>
      <c r="Y15064" s="2">
        <v>557095000</v>
      </c>
      <c r="Z15064" s="2">
        <v>563960000</v>
      </c>
      <c r="AA15064" s="2">
        <v>570413000</v>
      </c>
      <c r="AB15064" s="2">
        <v>575768000</v>
      </c>
      <c r="AC15064" s="2">
        <v>577964000</v>
      </c>
      <c r="AD15064" s="2">
        <v>578445000</v>
      </c>
      <c r="AE15064" s="2">
        <v>580642000</v>
      </c>
      <c r="AF15064" s="2">
        <v>586134000</v>
      </c>
    </row>
    <row r="15065" spans="1:32">
      <c r="A15065" t="s">
        <v>8927</v>
      </c>
      <c r="B15065" t="s">
        <v>19</v>
      </c>
      <c r="C15065" s="2">
        <v>2009240000</v>
      </c>
      <c r="D15065" s="2">
        <v>2017390000</v>
      </c>
      <c r="E15065" s="2">
        <v>2091810000</v>
      </c>
      <c r="F15065" s="2">
        <v>2004340000</v>
      </c>
      <c r="G15065" s="2">
        <v>1940120000</v>
      </c>
      <c r="H15065" s="2">
        <v>1867740000</v>
      </c>
      <c r="I15065" s="2">
        <v>1797000000</v>
      </c>
      <c r="J15065" s="2">
        <v>1749700000</v>
      </c>
      <c r="K15065" s="2">
        <v>1716260000</v>
      </c>
      <c r="L15065" s="2">
        <v>1683440000</v>
      </c>
      <c r="M15065" s="2">
        <v>1650820000</v>
      </c>
      <c r="N15065" s="2">
        <v>1625330000</v>
      </c>
      <c r="O15065" s="2">
        <v>1605760000</v>
      </c>
      <c r="P15065" s="2">
        <v>1587410000</v>
      </c>
      <c r="Q15065" s="2">
        <v>1580070000</v>
      </c>
      <c r="R15065" s="2">
        <v>1578850000</v>
      </c>
      <c r="S15065" s="2">
        <v>1582520000</v>
      </c>
      <c r="T15065" s="2">
        <v>1589040000</v>
      </c>
      <c r="U15065" s="2">
        <v>1600250000</v>
      </c>
      <c r="V15065" s="2">
        <v>1610450000</v>
      </c>
      <c r="W15065" s="2">
        <v>1621870000</v>
      </c>
      <c r="X15065" s="2">
        <v>1632470000</v>
      </c>
      <c r="Y15065" s="2">
        <v>1654490000</v>
      </c>
      <c r="Z15065" s="2">
        <v>1674870000</v>
      </c>
      <c r="AA15065" s="2">
        <v>1694040000</v>
      </c>
      <c r="AB15065" s="2">
        <v>1709940000</v>
      </c>
      <c r="AC15065" s="2">
        <v>1716470000</v>
      </c>
      <c r="AD15065" s="2">
        <v>1717890000</v>
      </c>
      <c r="AE15065" s="2">
        <v>1724420000</v>
      </c>
      <c r="AF15065" s="2">
        <v>1740730000</v>
      </c>
    </row>
    <row r="15066" spans="1:32">
      <c r="A15066" t="s">
        <v>8928</v>
      </c>
      <c r="B15066" t="s">
        <v>19</v>
      </c>
      <c r="C15066" s="2">
        <v>142405000</v>
      </c>
      <c r="D15066" s="2">
        <v>142983000</v>
      </c>
      <c r="E15066" s="2">
        <v>148257000</v>
      </c>
      <c r="F15066" s="2">
        <v>142058000</v>
      </c>
      <c r="G15066" s="2">
        <v>137506000</v>
      </c>
      <c r="H15066" s="2">
        <v>132376000</v>
      </c>
      <c r="I15066" s="2">
        <v>127362000</v>
      </c>
      <c r="J15066" s="2">
        <v>124010000</v>
      </c>
      <c r="K15066" s="2">
        <v>121640000</v>
      </c>
      <c r="L15066" s="2">
        <v>119314000</v>
      </c>
      <c r="M15066" s="2">
        <v>117002000</v>
      </c>
      <c r="N15066" s="2">
        <v>115195000</v>
      </c>
      <c r="O15066" s="2">
        <v>113808000</v>
      </c>
      <c r="P15066" s="2">
        <v>112508000</v>
      </c>
      <c r="Q15066" s="2">
        <v>111988000</v>
      </c>
      <c r="R15066" s="2">
        <v>111901000</v>
      </c>
      <c r="S15066" s="2">
        <v>112161000</v>
      </c>
      <c r="T15066" s="2">
        <v>112623000</v>
      </c>
      <c r="U15066" s="2">
        <v>113418000</v>
      </c>
      <c r="V15066" s="2">
        <v>114141000</v>
      </c>
      <c r="W15066" s="2">
        <v>114950000</v>
      </c>
      <c r="X15066" s="2">
        <v>115701000</v>
      </c>
      <c r="Y15066" s="2">
        <v>117262000</v>
      </c>
      <c r="Z15066" s="2">
        <v>118707000</v>
      </c>
      <c r="AA15066" s="2">
        <v>120065000</v>
      </c>
      <c r="AB15066" s="2">
        <v>121192000</v>
      </c>
      <c r="AC15066" s="2">
        <v>121655000</v>
      </c>
      <c r="AD15066" s="2">
        <v>121756000</v>
      </c>
      <c r="AE15066" s="2">
        <v>122218000</v>
      </c>
      <c r="AF15066" s="2">
        <v>123374000</v>
      </c>
    </row>
    <row r="15067" spans="1:32">
      <c r="A15067" t="s">
        <v>8929</v>
      </c>
      <c r="B15067" t="s">
        <v>19</v>
      </c>
      <c r="C15067" s="2">
        <v>127721000</v>
      </c>
      <c r="D15067" s="2">
        <v>128239000</v>
      </c>
      <c r="E15067" s="2">
        <v>132970000</v>
      </c>
      <c r="F15067" s="2">
        <v>127410000</v>
      </c>
      <c r="G15067" s="2">
        <v>123327000</v>
      </c>
      <c r="H15067" s="2">
        <v>118727000</v>
      </c>
      <c r="I15067" s="2">
        <v>114229000</v>
      </c>
      <c r="J15067" s="2">
        <v>111223000</v>
      </c>
      <c r="K15067" s="2">
        <v>109097000</v>
      </c>
      <c r="L15067" s="2">
        <v>107011000</v>
      </c>
      <c r="M15067" s="2">
        <v>104937000</v>
      </c>
      <c r="N15067" s="2">
        <v>103317000</v>
      </c>
      <c r="O15067" s="2">
        <v>102073000</v>
      </c>
      <c r="P15067" s="2">
        <v>100907000</v>
      </c>
      <c r="Q15067" s="2">
        <v>100440000</v>
      </c>
      <c r="R15067" s="2">
        <v>100362000</v>
      </c>
      <c r="S15067" s="2">
        <v>100596000</v>
      </c>
      <c r="T15067" s="2">
        <v>101010000</v>
      </c>
      <c r="U15067" s="2">
        <v>101723000</v>
      </c>
      <c r="V15067" s="2">
        <v>102371000</v>
      </c>
      <c r="W15067" s="2">
        <v>103097000</v>
      </c>
      <c r="X15067" s="2">
        <v>103771000</v>
      </c>
      <c r="Y15067" s="2">
        <v>105170000</v>
      </c>
      <c r="Z15067" s="2">
        <v>106466000</v>
      </c>
      <c r="AA15067" s="2">
        <v>107685000</v>
      </c>
      <c r="AB15067" s="2">
        <v>108696000</v>
      </c>
      <c r="AC15067" s="2">
        <v>109110000</v>
      </c>
      <c r="AD15067" s="2">
        <v>109201000</v>
      </c>
      <c r="AE15067" s="2">
        <v>109616000</v>
      </c>
      <c r="AF15067" s="2">
        <v>110652000</v>
      </c>
    </row>
    <row r="15068" spans="1:32">
      <c r="A15068" t="s">
        <v>8930</v>
      </c>
      <c r="B15068" t="s">
        <v>19</v>
      </c>
      <c r="C15068" s="2">
        <v>331325000</v>
      </c>
      <c r="D15068" s="2">
        <v>332670000</v>
      </c>
      <c r="E15068" s="2">
        <v>344941000</v>
      </c>
      <c r="F15068" s="2">
        <v>330518000</v>
      </c>
      <c r="G15068" s="2">
        <v>319928000</v>
      </c>
      <c r="H15068" s="2">
        <v>307993000</v>
      </c>
      <c r="I15068" s="2">
        <v>296327000</v>
      </c>
      <c r="J15068" s="2">
        <v>288527000</v>
      </c>
      <c r="K15068" s="2">
        <v>283013000</v>
      </c>
      <c r="L15068" s="2">
        <v>277600000</v>
      </c>
      <c r="M15068" s="2">
        <v>272221000</v>
      </c>
      <c r="N15068" s="2">
        <v>268019000</v>
      </c>
      <c r="O15068" s="2">
        <v>264791000</v>
      </c>
      <c r="P15068" s="2">
        <v>261765000</v>
      </c>
      <c r="Q15068" s="2">
        <v>260555000</v>
      </c>
      <c r="R15068" s="2">
        <v>260353000</v>
      </c>
      <c r="S15068" s="2">
        <v>260958000</v>
      </c>
      <c r="T15068" s="2">
        <v>262034000</v>
      </c>
      <c r="U15068" s="2">
        <v>263883000</v>
      </c>
      <c r="V15068" s="2">
        <v>265564000</v>
      </c>
      <c r="W15068" s="2">
        <v>267447000</v>
      </c>
      <c r="X15068" s="2">
        <v>269195000</v>
      </c>
      <c r="Y15068" s="2">
        <v>272826000</v>
      </c>
      <c r="Z15068" s="2">
        <v>276188000</v>
      </c>
      <c r="AA15068" s="2">
        <v>279349000</v>
      </c>
      <c r="AB15068" s="2">
        <v>281971000</v>
      </c>
      <c r="AC15068" s="2">
        <v>283047000</v>
      </c>
      <c r="AD15068" s="2">
        <v>283282000</v>
      </c>
      <c r="AE15068" s="2">
        <v>284358000</v>
      </c>
      <c r="AF15068" s="2">
        <v>287048000</v>
      </c>
    </row>
    <row r="15069" spans="1:32">
      <c r="A15069" t="s">
        <v>8931</v>
      </c>
      <c r="B15069" t="s">
        <v>19</v>
      </c>
      <c r="C15069" s="2">
        <v>33408400</v>
      </c>
      <c r="D15069" s="2">
        <v>33544000</v>
      </c>
      <c r="E15069" s="2">
        <v>34781400</v>
      </c>
      <c r="F15069" s="2">
        <v>33327100</v>
      </c>
      <c r="G15069" s="2">
        <v>32259200</v>
      </c>
      <c r="H15069" s="2">
        <v>31055800</v>
      </c>
      <c r="I15069" s="2">
        <v>29879500</v>
      </c>
      <c r="J15069" s="2">
        <v>29093000</v>
      </c>
      <c r="K15069" s="2">
        <v>28537000</v>
      </c>
      <c r="L15069" s="2">
        <v>27991200</v>
      </c>
      <c r="M15069" s="2">
        <v>27448800</v>
      </c>
      <c r="N15069" s="2">
        <v>27025100</v>
      </c>
      <c r="O15069" s="2">
        <v>26699600</v>
      </c>
      <c r="P15069" s="2">
        <v>26394500</v>
      </c>
      <c r="Q15069" s="2">
        <v>26272500</v>
      </c>
      <c r="R15069" s="2">
        <v>26252200</v>
      </c>
      <c r="S15069" s="2">
        <v>26313200</v>
      </c>
      <c r="T15069" s="2">
        <v>26421700</v>
      </c>
      <c r="U15069" s="2">
        <v>26608100</v>
      </c>
      <c r="V15069" s="2">
        <v>26777600</v>
      </c>
      <c r="W15069" s="2">
        <v>26967400</v>
      </c>
      <c r="X15069" s="2">
        <v>27143700</v>
      </c>
      <c r="Y15069" s="2">
        <v>27509800</v>
      </c>
      <c r="Z15069" s="2">
        <v>27848800</v>
      </c>
      <c r="AA15069" s="2">
        <v>28167500</v>
      </c>
      <c r="AB15069" s="2">
        <v>28431900</v>
      </c>
      <c r="AC15069" s="2">
        <v>28540400</v>
      </c>
      <c r="AD15069" s="2">
        <v>28564100</v>
      </c>
      <c r="AE15069" s="2">
        <v>28672600</v>
      </c>
      <c r="AF15069" s="2">
        <v>28943800</v>
      </c>
    </row>
    <row r="15070" spans="1:32">
      <c r="A15070" t="s">
        <v>8932</v>
      </c>
      <c r="B15070" t="s">
        <v>19</v>
      </c>
      <c r="C15070" s="2">
        <v>21976600</v>
      </c>
      <c r="D15070" s="2">
        <v>22065800</v>
      </c>
      <c r="E15070" s="2">
        <v>22879800</v>
      </c>
      <c r="F15070" s="2">
        <v>21923100</v>
      </c>
      <c r="G15070" s="2">
        <v>21220700</v>
      </c>
      <c r="H15070" s="2">
        <v>20429000</v>
      </c>
      <c r="I15070" s="2">
        <v>19655200</v>
      </c>
      <c r="J15070" s="2">
        <v>19137900</v>
      </c>
      <c r="K15070" s="2">
        <v>18772100</v>
      </c>
      <c r="L15070" s="2">
        <v>18413100</v>
      </c>
      <c r="M15070" s="2">
        <v>18056300</v>
      </c>
      <c r="N15070" s="2">
        <v>17777600</v>
      </c>
      <c r="O15070" s="2">
        <v>17563500</v>
      </c>
      <c r="P15070" s="2">
        <v>17362800</v>
      </c>
      <c r="Q15070" s="2">
        <v>17282500</v>
      </c>
      <c r="R15070" s="2">
        <v>17269100</v>
      </c>
      <c r="S15070" s="2">
        <v>17309300</v>
      </c>
      <c r="T15070" s="2">
        <v>17380600</v>
      </c>
      <c r="U15070" s="2">
        <v>17503300</v>
      </c>
      <c r="V15070" s="2">
        <v>17614800</v>
      </c>
      <c r="W15070" s="2">
        <v>17739600</v>
      </c>
      <c r="X15070" s="2">
        <v>17855600</v>
      </c>
      <c r="Y15070" s="2">
        <v>18096400</v>
      </c>
      <c r="Z15070" s="2">
        <v>18319400</v>
      </c>
      <c r="AA15070" s="2">
        <v>18529100</v>
      </c>
      <c r="AB15070" s="2">
        <v>18703000</v>
      </c>
      <c r="AC15070" s="2">
        <v>18774400</v>
      </c>
      <c r="AD15070" s="2">
        <v>18790000</v>
      </c>
      <c r="AE15070" s="2">
        <v>18861300</v>
      </c>
      <c r="AF15070" s="2">
        <v>19039700</v>
      </c>
    </row>
    <row r="15071" spans="1:32">
      <c r="A15071" t="s">
        <v>8933</v>
      </c>
      <c r="B15071" t="s">
        <v>19</v>
      </c>
      <c r="C15071" s="2">
        <v>205477000</v>
      </c>
      <c r="D15071" s="2">
        <v>206311000</v>
      </c>
      <c r="E15071" s="2">
        <v>213921000</v>
      </c>
      <c r="F15071" s="2">
        <v>204976000</v>
      </c>
      <c r="G15071" s="2">
        <v>198409000</v>
      </c>
      <c r="H15071" s="2">
        <v>191007000</v>
      </c>
      <c r="I15071" s="2">
        <v>183772000</v>
      </c>
      <c r="J15071" s="2">
        <v>178935000</v>
      </c>
      <c r="K15071" s="2">
        <v>175515000</v>
      </c>
      <c r="L15071" s="2">
        <v>172158000</v>
      </c>
      <c r="M15071" s="2">
        <v>168822000</v>
      </c>
      <c r="N15071" s="2">
        <v>166216000</v>
      </c>
      <c r="O15071" s="2">
        <v>164215000</v>
      </c>
      <c r="P15071" s="2">
        <v>162338000</v>
      </c>
      <c r="Q15071" s="2">
        <v>161588000</v>
      </c>
      <c r="R15071" s="2">
        <v>161462000</v>
      </c>
      <c r="S15071" s="2">
        <v>161838000</v>
      </c>
      <c r="T15071" s="2">
        <v>162505000</v>
      </c>
      <c r="U15071" s="2">
        <v>163652000</v>
      </c>
      <c r="V15071" s="2">
        <v>164694000</v>
      </c>
      <c r="W15071" s="2">
        <v>165862000</v>
      </c>
      <c r="X15071" s="2">
        <v>166946000</v>
      </c>
      <c r="Y15071" s="2">
        <v>169198000</v>
      </c>
      <c r="Z15071" s="2">
        <v>171283000</v>
      </c>
      <c r="AA15071" s="2">
        <v>173243000</v>
      </c>
      <c r="AB15071" s="2">
        <v>174869000</v>
      </c>
      <c r="AC15071" s="2">
        <v>175536000</v>
      </c>
      <c r="AD15071" s="2">
        <v>175682000</v>
      </c>
      <c r="AE15071" s="2">
        <v>176349000</v>
      </c>
      <c r="AF15071" s="2">
        <v>178017000</v>
      </c>
    </row>
    <row r="15072" spans="1:32">
      <c r="A15072" t="s">
        <v>8934</v>
      </c>
      <c r="B15072" t="s">
        <v>19</v>
      </c>
      <c r="C15072" s="2">
        <v>65141600</v>
      </c>
      <c r="D15072" s="2">
        <v>65406000</v>
      </c>
      <c r="E15072" s="2">
        <v>67818600</v>
      </c>
      <c r="F15072" s="2">
        <v>64982900</v>
      </c>
      <c r="G15072" s="2">
        <v>62900800</v>
      </c>
      <c r="H15072" s="2">
        <v>60554200</v>
      </c>
      <c r="I15072" s="2">
        <v>58260500</v>
      </c>
      <c r="J15072" s="2">
        <v>56727000</v>
      </c>
      <c r="K15072" s="2">
        <v>55643000</v>
      </c>
      <c r="L15072" s="2">
        <v>54578800</v>
      </c>
      <c r="M15072" s="2">
        <v>53521200</v>
      </c>
      <c r="N15072" s="2">
        <v>52694900</v>
      </c>
      <c r="O15072" s="2">
        <v>52060400</v>
      </c>
      <c r="P15072" s="2">
        <v>51465500</v>
      </c>
      <c r="Q15072" s="2">
        <v>51227500</v>
      </c>
      <c r="R15072" s="2">
        <v>51187800</v>
      </c>
      <c r="S15072" s="2">
        <v>51306800</v>
      </c>
      <c r="T15072" s="2">
        <v>51518300</v>
      </c>
      <c r="U15072" s="2">
        <v>51881900</v>
      </c>
      <c r="V15072" s="2">
        <v>52212400</v>
      </c>
      <c r="W15072" s="2">
        <v>52582600</v>
      </c>
      <c r="X15072" s="2">
        <v>52926300</v>
      </c>
      <c r="Y15072" s="2">
        <v>53640200</v>
      </c>
      <c r="Z15072" s="2">
        <v>54301200</v>
      </c>
      <c r="AA15072" s="2">
        <v>54922500</v>
      </c>
      <c r="AB15072" s="2">
        <v>55438100</v>
      </c>
      <c r="AC15072" s="2">
        <v>55649600</v>
      </c>
      <c r="AD15072" s="2">
        <v>55695900</v>
      </c>
      <c r="AE15072" s="2">
        <v>55907400</v>
      </c>
      <c r="AF15072" s="2">
        <v>56436200</v>
      </c>
    </row>
    <row r="15073" spans="1:32">
      <c r="A15073" t="s">
        <v>8935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8936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8937</v>
      </c>
      <c r="B15075" t="s">
        <v>19</v>
      </c>
      <c r="C15075" s="2">
        <v>16952800</v>
      </c>
      <c r="D15075" s="2">
        <v>17022500</v>
      </c>
      <c r="E15075" s="2">
        <v>26467000</v>
      </c>
      <c r="F15075" s="2">
        <v>21117900</v>
      </c>
      <c r="G15075" s="2">
        <v>19738800</v>
      </c>
      <c r="H15075" s="2">
        <v>17955800</v>
      </c>
      <c r="I15075" s="2">
        <v>16883200</v>
      </c>
      <c r="J15075" s="2">
        <v>16312000</v>
      </c>
      <c r="K15075" s="2">
        <v>16312000</v>
      </c>
      <c r="L15075" s="2">
        <v>16381700</v>
      </c>
      <c r="M15075" s="2">
        <v>16493100</v>
      </c>
      <c r="N15075" s="2">
        <v>16632400</v>
      </c>
      <c r="O15075" s="2">
        <v>16897100</v>
      </c>
      <c r="P15075" s="2">
        <v>17120000</v>
      </c>
      <c r="Q15075" s="2">
        <v>17301100</v>
      </c>
      <c r="R15075" s="2">
        <v>17315000</v>
      </c>
      <c r="S15075" s="2">
        <v>17384600</v>
      </c>
      <c r="T15075" s="2">
        <v>17635400</v>
      </c>
      <c r="U15075" s="2">
        <v>17551800</v>
      </c>
      <c r="V15075" s="2">
        <v>17802500</v>
      </c>
      <c r="W15075" s="2">
        <v>17955800</v>
      </c>
      <c r="X15075" s="2">
        <v>18039400</v>
      </c>
      <c r="Y15075" s="2">
        <v>17969700</v>
      </c>
      <c r="Z15075" s="2">
        <v>17983600</v>
      </c>
      <c r="AA15075" s="2">
        <v>18025400</v>
      </c>
      <c r="AB15075" s="2">
        <v>18025400</v>
      </c>
      <c r="AC15075" s="2">
        <v>18039400</v>
      </c>
      <c r="AD15075" s="2">
        <v>17997600</v>
      </c>
      <c r="AE15075" s="2">
        <v>17927900</v>
      </c>
      <c r="AF15075" s="2">
        <v>17955800</v>
      </c>
    </row>
    <row r="15076" spans="1:32">
      <c r="A15076" t="s">
        <v>8938</v>
      </c>
      <c r="B15076" t="s">
        <v>19</v>
      </c>
      <c r="C15076" s="2">
        <v>83547000</v>
      </c>
      <c r="D15076" s="2">
        <v>83890300</v>
      </c>
      <c r="E15076" s="2">
        <v>130435000</v>
      </c>
      <c r="F15076" s="2">
        <v>104073000</v>
      </c>
      <c r="G15076" s="2">
        <v>97277000</v>
      </c>
      <c r="H15076" s="2">
        <v>88489800</v>
      </c>
      <c r="I15076" s="2">
        <v>83203800</v>
      </c>
      <c r="J15076" s="2">
        <v>80389200</v>
      </c>
      <c r="K15076" s="2">
        <v>80389200</v>
      </c>
      <c r="L15076" s="2">
        <v>80732400</v>
      </c>
      <c r="M15076" s="2">
        <v>81281600</v>
      </c>
      <c r="N15076" s="2">
        <v>81968100</v>
      </c>
      <c r="O15076" s="2">
        <v>83272400</v>
      </c>
      <c r="P15076" s="2">
        <v>84370800</v>
      </c>
      <c r="Q15076" s="2">
        <v>85263300</v>
      </c>
      <c r="R15076" s="2">
        <v>85332000</v>
      </c>
      <c r="S15076" s="2">
        <v>85675200</v>
      </c>
      <c r="T15076" s="2">
        <v>86910900</v>
      </c>
      <c r="U15076" s="2">
        <v>86499000</v>
      </c>
      <c r="V15076" s="2">
        <v>87734700</v>
      </c>
      <c r="W15076" s="2">
        <v>88489800</v>
      </c>
      <c r="X15076" s="2">
        <v>88901800</v>
      </c>
      <c r="Y15076" s="2">
        <v>88558500</v>
      </c>
      <c r="Z15076" s="2">
        <v>88627200</v>
      </c>
      <c r="AA15076" s="2">
        <v>88833100</v>
      </c>
      <c r="AB15076" s="2">
        <v>88833100</v>
      </c>
      <c r="AC15076" s="2">
        <v>88901800</v>
      </c>
      <c r="AD15076" s="2">
        <v>88695800</v>
      </c>
      <c r="AE15076" s="2">
        <v>88352600</v>
      </c>
      <c r="AF15076" s="2">
        <v>88489800</v>
      </c>
    </row>
    <row r="15077" spans="1:32">
      <c r="A15077" t="s">
        <v>8939</v>
      </c>
      <c r="B15077" t="s">
        <v>19</v>
      </c>
      <c r="C15077" s="2">
        <v>248122000</v>
      </c>
      <c r="D15077" s="2">
        <v>249141000</v>
      </c>
      <c r="E15077" s="2">
        <v>387372000</v>
      </c>
      <c r="F15077" s="2">
        <v>309082000</v>
      </c>
      <c r="G15077" s="2">
        <v>288898000</v>
      </c>
      <c r="H15077" s="2">
        <v>262801000</v>
      </c>
      <c r="I15077" s="2">
        <v>247103000</v>
      </c>
      <c r="J15077" s="2">
        <v>238743000</v>
      </c>
      <c r="K15077" s="2">
        <v>238743000</v>
      </c>
      <c r="L15077" s="2">
        <v>239763000</v>
      </c>
      <c r="M15077" s="2">
        <v>241394000</v>
      </c>
      <c r="N15077" s="2">
        <v>243433000</v>
      </c>
      <c r="O15077" s="2">
        <v>247306000</v>
      </c>
      <c r="P15077" s="2">
        <v>250569000</v>
      </c>
      <c r="Q15077" s="2">
        <v>253219000</v>
      </c>
      <c r="R15077" s="2">
        <v>253423000</v>
      </c>
      <c r="S15077" s="2">
        <v>254442000</v>
      </c>
      <c r="T15077" s="2">
        <v>258112000</v>
      </c>
      <c r="U15077" s="2">
        <v>256889000</v>
      </c>
      <c r="V15077" s="2">
        <v>260559000</v>
      </c>
      <c r="W15077" s="2">
        <v>262801000</v>
      </c>
      <c r="X15077" s="2">
        <v>264025000</v>
      </c>
      <c r="Y15077" s="2">
        <v>263005000</v>
      </c>
      <c r="Z15077" s="2">
        <v>263209000</v>
      </c>
      <c r="AA15077" s="2">
        <v>263821000</v>
      </c>
      <c r="AB15077" s="2">
        <v>263821000</v>
      </c>
      <c r="AC15077" s="2">
        <v>264025000</v>
      </c>
      <c r="AD15077" s="2">
        <v>263413000</v>
      </c>
      <c r="AE15077" s="2">
        <v>262394000</v>
      </c>
      <c r="AF15077" s="2">
        <v>262801000</v>
      </c>
    </row>
    <row r="15078" spans="1:32">
      <c r="A15078" t="s">
        <v>8940</v>
      </c>
      <c r="B15078" t="s">
        <v>19</v>
      </c>
      <c r="C15078" s="2">
        <v>17585600</v>
      </c>
      <c r="D15078" s="2">
        <v>17657900</v>
      </c>
      <c r="E15078" s="2">
        <v>27455000</v>
      </c>
      <c r="F15078" s="2">
        <v>21906200</v>
      </c>
      <c r="G15078" s="2">
        <v>20475600</v>
      </c>
      <c r="H15078" s="2">
        <v>18626000</v>
      </c>
      <c r="I15078" s="2">
        <v>17513400</v>
      </c>
      <c r="J15078" s="2">
        <v>16921000</v>
      </c>
      <c r="K15078" s="2">
        <v>16921000</v>
      </c>
      <c r="L15078" s="2">
        <v>16993200</v>
      </c>
      <c r="M15078" s="2">
        <v>17108800</v>
      </c>
      <c r="N15078" s="2">
        <v>17253300</v>
      </c>
      <c r="O15078" s="2">
        <v>17527800</v>
      </c>
      <c r="P15078" s="2">
        <v>17759000</v>
      </c>
      <c r="Q15078" s="2">
        <v>17946900</v>
      </c>
      <c r="R15078" s="2">
        <v>17961400</v>
      </c>
      <c r="S15078" s="2">
        <v>18033600</v>
      </c>
      <c r="T15078" s="2">
        <v>18293700</v>
      </c>
      <c r="U15078" s="2">
        <v>18207000</v>
      </c>
      <c r="V15078" s="2">
        <v>18467100</v>
      </c>
      <c r="W15078" s="2">
        <v>18626000</v>
      </c>
      <c r="X15078" s="2">
        <v>18712800</v>
      </c>
      <c r="Y15078" s="2">
        <v>18640500</v>
      </c>
      <c r="Z15078" s="2">
        <v>18655000</v>
      </c>
      <c r="AA15078" s="2">
        <v>18698300</v>
      </c>
      <c r="AB15078" s="2">
        <v>18698300</v>
      </c>
      <c r="AC15078" s="2">
        <v>18712800</v>
      </c>
      <c r="AD15078" s="2">
        <v>18669400</v>
      </c>
      <c r="AE15078" s="2">
        <v>18597200</v>
      </c>
      <c r="AF15078" s="2">
        <v>18626000</v>
      </c>
    </row>
    <row r="15079" spans="1:32">
      <c r="A15079" t="s">
        <v>8941</v>
      </c>
      <c r="B15079" t="s">
        <v>19</v>
      </c>
      <c r="C15079" s="2">
        <v>15772300</v>
      </c>
      <c r="D15079" s="2">
        <v>15837100</v>
      </c>
      <c r="E15079" s="2">
        <v>24624000</v>
      </c>
      <c r="F15079" s="2">
        <v>19647400</v>
      </c>
      <c r="G15079" s="2">
        <v>18364300</v>
      </c>
      <c r="H15079" s="2">
        <v>16705400</v>
      </c>
      <c r="I15079" s="2">
        <v>15707500</v>
      </c>
      <c r="J15079" s="2">
        <v>15176200</v>
      </c>
      <c r="K15079" s="2">
        <v>15176200</v>
      </c>
      <c r="L15079" s="2">
        <v>15241000</v>
      </c>
      <c r="M15079" s="2">
        <v>15344600</v>
      </c>
      <c r="N15079" s="2">
        <v>15474200</v>
      </c>
      <c r="O15079" s="2">
        <v>15720500</v>
      </c>
      <c r="P15079" s="2">
        <v>15927800</v>
      </c>
      <c r="Q15079" s="2">
        <v>16096300</v>
      </c>
      <c r="R15079" s="2">
        <v>16109300</v>
      </c>
      <c r="S15079" s="2">
        <v>16174100</v>
      </c>
      <c r="T15079" s="2">
        <v>16407400</v>
      </c>
      <c r="U15079" s="2">
        <v>16329600</v>
      </c>
      <c r="V15079" s="2">
        <v>16562900</v>
      </c>
      <c r="W15079" s="2">
        <v>16705400</v>
      </c>
      <c r="X15079" s="2">
        <v>16783200</v>
      </c>
      <c r="Y15079" s="2">
        <v>16718400</v>
      </c>
      <c r="Z15079" s="2">
        <v>16731400</v>
      </c>
      <c r="AA15079" s="2">
        <v>16770200</v>
      </c>
      <c r="AB15079" s="2">
        <v>16770200</v>
      </c>
      <c r="AC15079" s="2">
        <v>16783200</v>
      </c>
      <c r="AD15079" s="2">
        <v>16744300</v>
      </c>
      <c r="AE15079" s="2">
        <v>16679500</v>
      </c>
      <c r="AF15079" s="2">
        <v>16705400</v>
      </c>
    </row>
    <row r="15080" spans="1:32">
      <c r="A15080" t="s">
        <v>8942</v>
      </c>
      <c r="B15080" t="s">
        <v>19</v>
      </c>
      <c r="C15080" s="2">
        <v>40915500</v>
      </c>
      <c r="D15080" s="2">
        <v>41083600</v>
      </c>
      <c r="E15080" s="2">
        <v>63878000</v>
      </c>
      <c r="F15080" s="2">
        <v>50967900</v>
      </c>
      <c r="G15080" s="2">
        <v>47639500</v>
      </c>
      <c r="H15080" s="2">
        <v>43336200</v>
      </c>
      <c r="I15080" s="2">
        <v>40747400</v>
      </c>
      <c r="J15080" s="2">
        <v>39369000</v>
      </c>
      <c r="K15080" s="2">
        <v>39369000</v>
      </c>
      <c r="L15080" s="2">
        <v>39537100</v>
      </c>
      <c r="M15080" s="2">
        <v>39806100</v>
      </c>
      <c r="N15080" s="2">
        <v>40142300</v>
      </c>
      <c r="O15080" s="2">
        <v>40781100</v>
      </c>
      <c r="P15080" s="2">
        <v>41319000</v>
      </c>
      <c r="Q15080" s="2">
        <v>41756000</v>
      </c>
      <c r="R15080" s="2">
        <v>41789700</v>
      </c>
      <c r="S15080" s="2">
        <v>41957800</v>
      </c>
      <c r="T15080" s="2">
        <v>42562900</v>
      </c>
      <c r="U15080" s="2">
        <v>42361200</v>
      </c>
      <c r="V15080" s="2">
        <v>42966400</v>
      </c>
      <c r="W15080" s="2">
        <v>43336200</v>
      </c>
      <c r="X15080" s="2">
        <v>43537900</v>
      </c>
      <c r="Y15080" s="2">
        <v>43369800</v>
      </c>
      <c r="Z15080" s="2">
        <v>43403400</v>
      </c>
      <c r="AA15080" s="2">
        <v>43504300</v>
      </c>
      <c r="AB15080" s="2">
        <v>43504300</v>
      </c>
      <c r="AC15080" s="2">
        <v>43537900</v>
      </c>
      <c r="AD15080" s="2">
        <v>43437000</v>
      </c>
      <c r="AE15080" s="2">
        <v>43268900</v>
      </c>
      <c r="AF15080" s="2">
        <v>43336200</v>
      </c>
    </row>
    <row r="15081" spans="1:32">
      <c r="A15081" t="s">
        <v>8943</v>
      </c>
      <c r="B15081" t="s">
        <v>19</v>
      </c>
      <c r="C15081" s="2">
        <v>4125630</v>
      </c>
      <c r="D15081" s="2">
        <v>4142580</v>
      </c>
      <c r="E15081" s="2">
        <v>6441000</v>
      </c>
      <c r="F15081" s="2">
        <v>5139240</v>
      </c>
      <c r="G15081" s="2">
        <v>4803630</v>
      </c>
      <c r="H15081" s="2">
        <v>4369710</v>
      </c>
      <c r="I15081" s="2">
        <v>4108680</v>
      </c>
      <c r="J15081" s="2">
        <v>3969690</v>
      </c>
      <c r="K15081" s="2">
        <v>3969690</v>
      </c>
      <c r="L15081" s="2">
        <v>3986640</v>
      </c>
      <c r="M15081" s="2">
        <v>4013760</v>
      </c>
      <c r="N15081" s="2">
        <v>4047660</v>
      </c>
      <c r="O15081" s="2">
        <v>4112070</v>
      </c>
      <c r="P15081" s="2">
        <v>4166310</v>
      </c>
      <c r="Q15081" s="2">
        <v>4210380</v>
      </c>
      <c r="R15081" s="2">
        <v>4213770</v>
      </c>
      <c r="S15081" s="2">
        <v>4230720</v>
      </c>
      <c r="T15081" s="2">
        <v>4291740</v>
      </c>
      <c r="U15081" s="2">
        <v>4271400</v>
      </c>
      <c r="V15081" s="2">
        <v>4332420</v>
      </c>
      <c r="W15081" s="2">
        <v>4369710</v>
      </c>
      <c r="X15081" s="2">
        <v>4390050</v>
      </c>
      <c r="Y15081" s="2">
        <v>4373100</v>
      </c>
      <c r="Z15081" s="2">
        <v>4376490</v>
      </c>
      <c r="AA15081" s="2">
        <v>4386660</v>
      </c>
      <c r="AB15081" s="2">
        <v>4386660</v>
      </c>
      <c r="AC15081" s="2">
        <v>4390050</v>
      </c>
      <c r="AD15081" s="2">
        <v>4379880</v>
      </c>
      <c r="AE15081" s="2">
        <v>4362930</v>
      </c>
      <c r="AF15081" s="2">
        <v>4369710</v>
      </c>
    </row>
    <row r="15082" spans="1:32">
      <c r="A15082" t="s">
        <v>8944</v>
      </c>
      <c r="B15082" t="s">
        <v>19</v>
      </c>
      <c r="C15082" s="2">
        <v>2713910</v>
      </c>
      <c r="D15082" s="2">
        <v>2725060</v>
      </c>
      <c r="E15082" s="2">
        <v>4237000</v>
      </c>
      <c r="F15082" s="2">
        <v>3380680</v>
      </c>
      <c r="G15082" s="2">
        <v>3159910</v>
      </c>
      <c r="H15082" s="2">
        <v>2874470</v>
      </c>
      <c r="I15082" s="2">
        <v>2702760</v>
      </c>
      <c r="J15082" s="2">
        <v>2611330</v>
      </c>
      <c r="K15082" s="2">
        <v>2611330</v>
      </c>
      <c r="L15082" s="2">
        <v>2622480</v>
      </c>
      <c r="M15082" s="2">
        <v>2640320</v>
      </c>
      <c r="N15082" s="2">
        <v>2662620</v>
      </c>
      <c r="O15082" s="2">
        <v>2704990</v>
      </c>
      <c r="P15082" s="2">
        <v>2740670</v>
      </c>
      <c r="Q15082" s="2">
        <v>2769660</v>
      </c>
      <c r="R15082" s="2">
        <v>2771890</v>
      </c>
      <c r="S15082" s="2">
        <v>2783040</v>
      </c>
      <c r="T15082" s="2">
        <v>2823180</v>
      </c>
      <c r="U15082" s="2">
        <v>2809800</v>
      </c>
      <c r="V15082" s="2">
        <v>2849940</v>
      </c>
      <c r="W15082" s="2">
        <v>2874470</v>
      </c>
      <c r="X15082" s="2">
        <v>2887850</v>
      </c>
      <c r="Y15082" s="2">
        <v>2876700</v>
      </c>
      <c r="Z15082" s="2">
        <v>2878930</v>
      </c>
      <c r="AA15082" s="2">
        <v>2885620</v>
      </c>
      <c r="AB15082" s="2">
        <v>2885620</v>
      </c>
      <c r="AC15082" s="2">
        <v>2887850</v>
      </c>
      <c r="AD15082" s="2">
        <v>2881160</v>
      </c>
      <c r="AE15082" s="2">
        <v>2870010</v>
      </c>
      <c r="AF15082" s="2">
        <v>2874470</v>
      </c>
    </row>
    <row r="15083" spans="1:32">
      <c r="A15083" t="s">
        <v>8945</v>
      </c>
      <c r="B15083" t="s">
        <v>19</v>
      </c>
      <c r="C15083" s="2">
        <v>25374400</v>
      </c>
      <c r="D15083" s="2">
        <v>25478700</v>
      </c>
      <c r="E15083" s="2">
        <v>39615000</v>
      </c>
      <c r="F15083" s="2">
        <v>31608600</v>
      </c>
      <c r="G15083" s="2">
        <v>29544400</v>
      </c>
      <c r="H15083" s="2">
        <v>26875600</v>
      </c>
      <c r="I15083" s="2">
        <v>25270200</v>
      </c>
      <c r="J15083" s="2">
        <v>24415400</v>
      </c>
      <c r="K15083" s="2">
        <v>24415400</v>
      </c>
      <c r="L15083" s="2">
        <v>24519600</v>
      </c>
      <c r="M15083" s="2">
        <v>24686400</v>
      </c>
      <c r="N15083" s="2">
        <v>24894900</v>
      </c>
      <c r="O15083" s="2">
        <v>25291000</v>
      </c>
      <c r="P15083" s="2">
        <v>25624600</v>
      </c>
      <c r="Q15083" s="2">
        <v>25895700</v>
      </c>
      <c r="R15083" s="2">
        <v>25916600</v>
      </c>
      <c r="S15083" s="2">
        <v>26020800</v>
      </c>
      <c r="T15083" s="2">
        <v>26396100</v>
      </c>
      <c r="U15083" s="2">
        <v>26271000</v>
      </c>
      <c r="V15083" s="2">
        <v>26646300</v>
      </c>
      <c r="W15083" s="2">
        <v>26875600</v>
      </c>
      <c r="X15083" s="2">
        <v>27000800</v>
      </c>
      <c r="Y15083" s="2">
        <v>26896500</v>
      </c>
      <c r="Z15083" s="2">
        <v>26917400</v>
      </c>
      <c r="AA15083" s="2">
        <v>26979900</v>
      </c>
      <c r="AB15083" s="2">
        <v>26979900</v>
      </c>
      <c r="AC15083" s="2">
        <v>27000800</v>
      </c>
      <c r="AD15083" s="2">
        <v>26938200</v>
      </c>
      <c r="AE15083" s="2">
        <v>26834000</v>
      </c>
      <c r="AF15083" s="2">
        <v>26875600</v>
      </c>
    </row>
    <row r="15084" spans="1:32">
      <c r="A15084" t="s">
        <v>8946</v>
      </c>
      <c r="B15084" t="s">
        <v>19</v>
      </c>
      <c r="C15084" s="2">
        <v>8044370</v>
      </c>
      <c r="D15084" s="2">
        <v>8077420</v>
      </c>
      <c r="E15084" s="2">
        <v>12559000</v>
      </c>
      <c r="F15084" s="2">
        <v>10020800</v>
      </c>
      <c r="G15084" s="2">
        <v>9366370</v>
      </c>
      <c r="H15084" s="2">
        <v>8520290</v>
      </c>
      <c r="I15084" s="2">
        <v>8011320</v>
      </c>
      <c r="J15084" s="2">
        <v>7740310</v>
      </c>
      <c r="K15084" s="2">
        <v>7740310</v>
      </c>
      <c r="L15084" s="2">
        <v>7773360</v>
      </c>
      <c r="M15084" s="2">
        <v>7826240</v>
      </c>
      <c r="N15084" s="2">
        <v>7892340</v>
      </c>
      <c r="O15084" s="2">
        <v>8017930</v>
      </c>
      <c r="P15084" s="2">
        <v>8123690</v>
      </c>
      <c r="Q15084" s="2">
        <v>8209620</v>
      </c>
      <c r="R15084" s="2">
        <v>8216230</v>
      </c>
      <c r="S15084" s="2">
        <v>8249280</v>
      </c>
      <c r="T15084" s="2">
        <v>8368260</v>
      </c>
      <c r="U15084" s="2">
        <v>8328600</v>
      </c>
      <c r="V15084" s="2">
        <v>8447580</v>
      </c>
      <c r="W15084" s="2">
        <v>8520290</v>
      </c>
      <c r="X15084" s="2">
        <v>8559950</v>
      </c>
      <c r="Y15084" s="2">
        <v>8526900</v>
      </c>
      <c r="Z15084" s="2">
        <v>8533510</v>
      </c>
      <c r="AA15084" s="2">
        <v>8553340</v>
      </c>
      <c r="AB15084" s="2">
        <v>8553340</v>
      </c>
      <c r="AC15084" s="2">
        <v>8559950</v>
      </c>
      <c r="AD15084" s="2">
        <v>8540120</v>
      </c>
      <c r="AE15084" s="2">
        <v>8507070</v>
      </c>
      <c r="AF15084" s="2">
        <v>8520290</v>
      </c>
    </row>
    <row r="15085" spans="1:32">
      <c r="A15085" t="s">
        <v>8947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8948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8949</v>
      </c>
      <c r="B15087" t="s">
        <v>19</v>
      </c>
      <c r="C15087" s="2">
        <v>6556850</v>
      </c>
      <c r="D15087" s="2">
        <v>6584710</v>
      </c>
      <c r="E15087" s="2">
        <v>11021400</v>
      </c>
      <c r="F15087" s="2">
        <v>8571130</v>
      </c>
      <c r="G15087" s="2">
        <v>7892740</v>
      </c>
      <c r="H15087" s="2">
        <v>7010970</v>
      </c>
      <c r="I15087" s="2">
        <v>6460730</v>
      </c>
      <c r="J15087" s="2">
        <v>6138950</v>
      </c>
      <c r="K15087" s="2">
        <v>6148700</v>
      </c>
      <c r="L15087" s="2">
        <v>6183530</v>
      </c>
      <c r="M15087" s="2">
        <v>6246210</v>
      </c>
      <c r="N15087" s="2">
        <v>6322830</v>
      </c>
      <c r="O15087" s="2">
        <v>6452380</v>
      </c>
      <c r="P15087" s="2">
        <v>6547100</v>
      </c>
      <c r="Q15087" s="2">
        <v>6618140</v>
      </c>
      <c r="R15087" s="2">
        <v>6612570</v>
      </c>
      <c r="S15087" s="2">
        <v>6630680</v>
      </c>
      <c r="T15087" s="2">
        <v>6726800</v>
      </c>
      <c r="U15087" s="2">
        <v>6665500</v>
      </c>
      <c r="V15087" s="2">
        <v>6772770</v>
      </c>
      <c r="W15087" s="2">
        <v>6832660</v>
      </c>
      <c r="X15087" s="2">
        <v>6852170</v>
      </c>
      <c r="Y15087" s="2">
        <v>6799230</v>
      </c>
      <c r="Z15087" s="2">
        <v>6782520</v>
      </c>
      <c r="AA15087" s="2">
        <v>6782520</v>
      </c>
      <c r="AB15087" s="2">
        <v>6767190</v>
      </c>
      <c r="AC15087" s="2">
        <v>6749080</v>
      </c>
      <c r="AD15087" s="2">
        <v>6710080</v>
      </c>
      <c r="AE15087" s="2">
        <v>6658540</v>
      </c>
      <c r="AF15087" s="2">
        <v>6652970</v>
      </c>
    </row>
    <row r="15088" spans="1:32">
      <c r="A15088" t="s">
        <v>8950</v>
      </c>
      <c r="B15088" t="s">
        <v>19</v>
      </c>
      <c r="C15088" s="2">
        <v>32313600</v>
      </c>
      <c r="D15088" s="2">
        <v>32450900</v>
      </c>
      <c r="E15088" s="2">
        <v>54315900</v>
      </c>
      <c r="F15088" s="2">
        <v>42240300</v>
      </c>
      <c r="G15088" s="2">
        <v>38897100</v>
      </c>
      <c r="H15088" s="2">
        <v>34551500</v>
      </c>
      <c r="I15088" s="2">
        <v>31839900</v>
      </c>
      <c r="J15088" s="2">
        <v>30254100</v>
      </c>
      <c r="K15088" s="2">
        <v>30302100</v>
      </c>
      <c r="L15088" s="2">
        <v>30473700</v>
      </c>
      <c r="M15088" s="2">
        <v>30782700</v>
      </c>
      <c r="N15088" s="2">
        <v>31160200</v>
      </c>
      <c r="O15088" s="2">
        <v>31798700</v>
      </c>
      <c r="P15088" s="2">
        <v>32265500</v>
      </c>
      <c r="Q15088" s="2">
        <v>32615600</v>
      </c>
      <c r="R15088" s="2">
        <v>32588200</v>
      </c>
      <c r="S15088" s="2">
        <v>32677400</v>
      </c>
      <c r="T15088" s="2">
        <v>33151100</v>
      </c>
      <c r="U15088" s="2">
        <v>32849000</v>
      </c>
      <c r="V15088" s="2">
        <v>33377600</v>
      </c>
      <c r="W15088" s="2">
        <v>33672800</v>
      </c>
      <c r="X15088" s="2">
        <v>33768900</v>
      </c>
      <c r="Y15088" s="2">
        <v>33508100</v>
      </c>
      <c r="Z15088" s="2">
        <v>33425700</v>
      </c>
      <c r="AA15088" s="2">
        <v>33425700</v>
      </c>
      <c r="AB15088" s="2">
        <v>33350200</v>
      </c>
      <c r="AC15088" s="2">
        <v>33260900</v>
      </c>
      <c r="AD15088" s="2">
        <v>33068700</v>
      </c>
      <c r="AE15088" s="2">
        <v>32814700</v>
      </c>
      <c r="AF15088" s="2">
        <v>32787200</v>
      </c>
    </row>
    <row r="15089" spans="1:32">
      <c r="A15089" t="s">
        <v>8951</v>
      </c>
      <c r="B15089" t="s">
        <v>19</v>
      </c>
      <c r="C15089" s="2">
        <v>95966300</v>
      </c>
      <c r="D15089" s="2">
        <v>96374100</v>
      </c>
      <c r="E15089" s="2">
        <v>161310000</v>
      </c>
      <c r="F15089" s="2">
        <v>125447000</v>
      </c>
      <c r="G15089" s="2">
        <v>115518000</v>
      </c>
      <c r="H15089" s="2">
        <v>102613000</v>
      </c>
      <c r="I15089" s="2">
        <v>94559500</v>
      </c>
      <c r="J15089" s="2">
        <v>89849900</v>
      </c>
      <c r="K15089" s="2">
        <v>89992600</v>
      </c>
      <c r="L15089" s="2">
        <v>90502300</v>
      </c>
      <c r="M15089" s="2">
        <v>91419800</v>
      </c>
      <c r="N15089" s="2">
        <v>92541100</v>
      </c>
      <c r="O15089" s="2">
        <v>94437200</v>
      </c>
      <c r="P15089" s="2">
        <v>95823600</v>
      </c>
      <c r="Q15089" s="2">
        <v>96863400</v>
      </c>
      <c r="R15089" s="2">
        <v>96781800</v>
      </c>
      <c r="S15089" s="2">
        <v>97046900</v>
      </c>
      <c r="T15089" s="2">
        <v>98453700</v>
      </c>
      <c r="U15089" s="2">
        <v>97556600</v>
      </c>
      <c r="V15089" s="2">
        <v>99126500</v>
      </c>
      <c r="W15089" s="2">
        <v>100003000</v>
      </c>
      <c r="X15089" s="2">
        <v>100289000</v>
      </c>
      <c r="Y15089" s="2">
        <v>99513800</v>
      </c>
      <c r="Z15089" s="2">
        <v>99269200</v>
      </c>
      <c r="AA15089" s="2">
        <v>99269200</v>
      </c>
      <c r="AB15089" s="2">
        <v>99044900</v>
      </c>
      <c r="AC15089" s="2">
        <v>98779900</v>
      </c>
      <c r="AD15089" s="2">
        <v>98209000</v>
      </c>
      <c r="AE15089" s="2">
        <v>97454600</v>
      </c>
      <c r="AF15089" s="2">
        <v>97373100</v>
      </c>
    </row>
    <row r="15090" spans="1:32">
      <c r="A15090" t="s">
        <v>8952</v>
      </c>
      <c r="B15090" t="s">
        <v>19</v>
      </c>
      <c r="C15090" s="2">
        <v>6801610</v>
      </c>
      <c r="D15090" s="2">
        <v>6830510</v>
      </c>
      <c r="E15090" s="2">
        <v>11432800</v>
      </c>
      <c r="F15090" s="2">
        <v>8891080</v>
      </c>
      <c r="G15090" s="2">
        <v>8187370</v>
      </c>
      <c r="H15090" s="2">
        <v>7272680</v>
      </c>
      <c r="I15090" s="2">
        <v>6701910</v>
      </c>
      <c r="J15090" s="2">
        <v>6368110</v>
      </c>
      <c r="K15090" s="2">
        <v>6378230</v>
      </c>
      <c r="L15090" s="2">
        <v>6414350</v>
      </c>
      <c r="M15090" s="2">
        <v>6479380</v>
      </c>
      <c r="N15090" s="2">
        <v>6558850</v>
      </c>
      <c r="O15090" s="2">
        <v>6693240</v>
      </c>
      <c r="P15090" s="2">
        <v>6791500</v>
      </c>
      <c r="Q15090" s="2">
        <v>6865190</v>
      </c>
      <c r="R15090" s="2">
        <v>6859410</v>
      </c>
      <c r="S15090" s="2">
        <v>6878200</v>
      </c>
      <c r="T15090" s="2">
        <v>6977900</v>
      </c>
      <c r="U15090" s="2">
        <v>6914320</v>
      </c>
      <c r="V15090" s="2">
        <v>7025590</v>
      </c>
      <c r="W15090" s="2">
        <v>7087720</v>
      </c>
      <c r="X15090" s="2">
        <v>7107950</v>
      </c>
      <c r="Y15090" s="2">
        <v>7053040</v>
      </c>
      <c r="Z15090" s="2">
        <v>7035700</v>
      </c>
      <c r="AA15090" s="2">
        <v>7035700</v>
      </c>
      <c r="AB15090" s="2">
        <v>7019810</v>
      </c>
      <c r="AC15090" s="2">
        <v>7001020</v>
      </c>
      <c r="AD15090" s="2">
        <v>6960560</v>
      </c>
      <c r="AE15090" s="2">
        <v>6907100</v>
      </c>
      <c r="AF15090" s="2">
        <v>6901320</v>
      </c>
    </row>
    <row r="15091" spans="1:32">
      <c r="A15091" t="s">
        <v>8953</v>
      </c>
      <c r="B15091" t="s">
        <v>19</v>
      </c>
      <c r="C15091" s="2">
        <v>6100270</v>
      </c>
      <c r="D15091" s="2">
        <v>6126190</v>
      </c>
      <c r="E15091" s="2">
        <v>10254000</v>
      </c>
      <c r="F15091" s="2">
        <v>7974290</v>
      </c>
      <c r="G15091" s="2">
        <v>7343140</v>
      </c>
      <c r="H15091" s="2">
        <v>6522770</v>
      </c>
      <c r="I15091" s="2">
        <v>6010850</v>
      </c>
      <c r="J15091" s="2">
        <v>5711470</v>
      </c>
      <c r="K15091" s="2">
        <v>5720540</v>
      </c>
      <c r="L15091" s="2">
        <v>5752940</v>
      </c>
      <c r="M15091" s="2">
        <v>5811260</v>
      </c>
      <c r="N15091" s="2">
        <v>5882540</v>
      </c>
      <c r="O15091" s="2">
        <v>6003070</v>
      </c>
      <c r="P15091" s="2">
        <v>6091200</v>
      </c>
      <c r="Q15091" s="2">
        <v>6157300</v>
      </c>
      <c r="R15091" s="2">
        <v>6152110</v>
      </c>
      <c r="S15091" s="2">
        <v>6168960</v>
      </c>
      <c r="T15091" s="2">
        <v>6258380</v>
      </c>
      <c r="U15091" s="2">
        <v>6201360</v>
      </c>
      <c r="V15091" s="2">
        <v>6301150</v>
      </c>
      <c r="W15091" s="2">
        <v>6356880</v>
      </c>
      <c r="X15091" s="2">
        <v>6375020</v>
      </c>
      <c r="Y15091" s="2">
        <v>6325780</v>
      </c>
      <c r="Z15091" s="2">
        <v>6310220</v>
      </c>
      <c r="AA15091" s="2">
        <v>6310220</v>
      </c>
      <c r="AB15091" s="2">
        <v>6295970</v>
      </c>
      <c r="AC15091" s="2">
        <v>6279120</v>
      </c>
      <c r="AD15091" s="2">
        <v>6242830</v>
      </c>
      <c r="AE15091" s="2">
        <v>6194880</v>
      </c>
      <c r="AF15091" s="2">
        <v>6189700</v>
      </c>
    </row>
    <row r="15092" spans="1:32">
      <c r="A15092" t="s">
        <v>8954</v>
      </c>
      <c r="B15092" t="s">
        <v>19</v>
      </c>
      <c r="C15092" s="2">
        <v>15824900</v>
      </c>
      <c r="D15092" s="2">
        <v>15892200</v>
      </c>
      <c r="E15092" s="2">
        <v>26600100</v>
      </c>
      <c r="F15092" s="2">
        <v>20686400</v>
      </c>
      <c r="G15092" s="2">
        <v>19049100</v>
      </c>
      <c r="H15092" s="2">
        <v>16920900</v>
      </c>
      <c r="I15092" s="2">
        <v>15593000</v>
      </c>
      <c r="J15092" s="2">
        <v>14816300</v>
      </c>
      <c r="K15092" s="2">
        <v>14839900</v>
      </c>
      <c r="L15092" s="2">
        <v>14923900</v>
      </c>
      <c r="M15092" s="2">
        <v>15075200</v>
      </c>
      <c r="N15092" s="2">
        <v>15260100</v>
      </c>
      <c r="O15092" s="2">
        <v>15572800</v>
      </c>
      <c r="P15092" s="2">
        <v>15801400</v>
      </c>
      <c r="Q15092" s="2">
        <v>15972900</v>
      </c>
      <c r="R15092" s="2">
        <v>15959400</v>
      </c>
      <c r="S15092" s="2">
        <v>16003100</v>
      </c>
      <c r="T15092" s="2">
        <v>16235100</v>
      </c>
      <c r="U15092" s="2">
        <v>16087200</v>
      </c>
      <c r="V15092" s="2">
        <v>16346000</v>
      </c>
      <c r="W15092" s="2">
        <v>16490600</v>
      </c>
      <c r="X15092" s="2">
        <v>16537700</v>
      </c>
      <c r="Y15092" s="2">
        <v>16409900</v>
      </c>
      <c r="Z15092" s="2">
        <v>16369600</v>
      </c>
      <c r="AA15092" s="2">
        <v>16369600</v>
      </c>
      <c r="AB15092" s="2">
        <v>16332600</v>
      </c>
      <c r="AC15092" s="2">
        <v>16288900</v>
      </c>
      <c r="AD15092" s="2">
        <v>16194800</v>
      </c>
      <c r="AE15092" s="2">
        <v>16070400</v>
      </c>
      <c r="AF15092" s="2">
        <v>16056900</v>
      </c>
    </row>
    <row r="15093" spans="1:32">
      <c r="A15093" t="s">
        <v>8955</v>
      </c>
      <c r="B15093" t="s">
        <v>19</v>
      </c>
      <c r="C15093" s="2">
        <v>1595670</v>
      </c>
      <c r="D15093" s="2">
        <v>1602450</v>
      </c>
      <c r="E15093" s="2">
        <v>2682170</v>
      </c>
      <c r="F15093" s="2">
        <v>2085870</v>
      </c>
      <c r="G15093" s="2">
        <v>1920770</v>
      </c>
      <c r="H15093" s="2">
        <v>1706190</v>
      </c>
      <c r="I15093" s="2">
        <v>1572280</v>
      </c>
      <c r="J15093" s="2">
        <v>1493970</v>
      </c>
      <c r="K15093" s="2">
        <v>1496350</v>
      </c>
      <c r="L15093" s="2">
        <v>1504820</v>
      </c>
      <c r="M15093" s="2">
        <v>1520080</v>
      </c>
      <c r="N15093" s="2">
        <v>1538720</v>
      </c>
      <c r="O15093" s="2">
        <v>1570250</v>
      </c>
      <c r="P15093" s="2">
        <v>1593300</v>
      </c>
      <c r="Q15093" s="2">
        <v>1610590</v>
      </c>
      <c r="R15093" s="2">
        <v>1609230</v>
      </c>
      <c r="S15093" s="2">
        <v>1613640</v>
      </c>
      <c r="T15093" s="2">
        <v>1637030</v>
      </c>
      <c r="U15093" s="2">
        <v>1622110</v>
      </c>
      <c r="V15093" s="2">
        <v>1648220</v>
      </c>
      <c r="W15093" s="2">
        <v>1662790</v>
      </c>
      <c r="X15093" s="2">
        <v>1667540</v>
      </c>
      <c r="Y15093" s="2">
        <v>1654660</v>
      </c>
      <c r="Z15093" s="2">
        <v>1650590</v>
      </c>
      <c r="AA15093" s="2">
        <v>1650590</v>
      </c>
      <c r="AB15093" s="2">
        <v>1646860</v>
      </c>
      <c r="AC15093" s="2">
        <v>1642450</v>
      </c>
      <c r="AD15093" s="2">
        <v>1632960</v>
      </c>
      <c r="AE15093" s="2">
        <v>1620420</v>
      </c>
      <c r="AF15093" s="2">
        <v>1619060</v>
      </c>
    </row>
    <row r="15094" spans="1:32">
      <c r="A15094" t="s">
        <v>8956</v>
      </c>
      <c r="B15094" t="s">
        <v>19</v>
      </c>
      <c r="C15094" s="2">
        <v>1049660</v>
      </c>
      <c r="D15094" s="2">
        <v>1054120</v>
      </c>
      <c r="E15094" s="2">
        <v>1764380</v>
      </c>
      <c r="F15094" s="2">
        <v>1372120</v>
      </c>
      <c r="G15094" s="2">
        <v>1263520</v>
      </c>
      <c r="H15094" s="2">
        <v>1122360</v>
      </c>
      <c r="I15094" s="2">
        <v>1034270</v>
      </c>
      <c r="J15094">
        <v>982761</v>
      </c>
      <c r="K15094">
        <v>984322</v>
      </c>
      <c r="L15094">
        <v>989897</v>
      </c>
      <c r="M15094">
        <v>999932</v>
      </c>
      <c r="N15094" s="2">
        <v>1012200</v>
      </c>
      <c r="O15094" s="2">
        <v>1032940</v>
      </c>
      <c r="P15094" s="2">
        <v>1048100</v>
      </c>
      <c r="Q15094" s="2">
        <v>1059470</v>
      </c>
      <c r="R15094" s="2">
        <v>1058580</v>
      </c>
      <c r="S15094" s="2">
        <v>1061480</v>
      </c>
      <c r="T15094" s="2">
        <v>1076870</v>
      </c>
      <c r="U15094" s="2">
        <v>1067050</v>
      </c>
      <c r="V15094" s="2">
        <v>1084230</v>
      </c>
      <c r="W15094" s="2">
        <v>1093810</v>
      </c>
      <c r="X15094" s="2">
        <v>1096940</v>
      </c>
      <c r="Y15094" s="2">
        <v>1088460</v>
      </c>
      <c r="Z15094" s="2">
        <v>1085790</v>
      </c>
      <c r="AA15094" s="2">
        <v>1085790</v>
      </c>
      <c r="AB15094" s="2">
        <v>1083330</v>
      </c>
      <c r="AC15094" s="2">
        <v>1080430</v>
      </c>
      <c r="AD15094" s="2">
        <v>1074190</v>
      </c>
      <c r="AE15094" s="2">
        <v>1065940</v>
      </c>
      <c r="AF15094" s="2">
        <v>1065050</v>
      </c>
    </row>
    <row r="15095" spans="1:32">
      <c r="A15095" t="s">
        <v>8957</v>
      </c>
      <c r="B15095" t="s">
        <v>19</v>
      </c>
      <c r="C15095" s="2">
        <v>9814090</v>
      </c>
      <c r="D15095" s="2">
        <v>9855790</v>
      </c>
      <c r="E15095" s="2">
        <v>16496500</v>
      </c>
      <c r="F15095" s="2">
        <v>12829000</v>
      </c>
      <c r="G15095" s="2">
        <v>11813600</v>
      </c>
      <c r="H15095" s="2">
        <v>10493800</v>
      </c>
      <c r="I15095" s="2">
        <v>9670230</v>
      </c>
      <c r="J15095" s="2">
        <v>9188590</v>
      </c>
      <c r="K15095" s="2">
        <v>9203190</v>
      </c>
      <c r="L15095" s="2">
        <v>9255310</v>
      </c>
      <c r="M15095" s="2">
        <v>9349140</v>
      </c>
      <c r="N15095" s="2">
        <v>9463810</v>
      </c>
      <c r="O15095" s="2">
        <v>9657720</v>
      </c>
      <c r="P15095" s="2">
        <v>9799500</v>
      </c>
      <c r="Q15095" s="2">
        <v>9905830</v>
      </c>
      <c r="R15095" s="2">
        <v>9897490</v>
      </c>
      <c r="S15095" s="2">
        <v>9924600</v>
      </c>
      <c r="T15095" s="2">
        <v>10068500</v>
      </c>
      <c r="U15095" s="2">
        <v>9976720</v>
      </c>
      <c r="V15095" s="2">
        <v>10137300</v>
      </c>
      <c r="W15095" s="2">
        <v>10226900</v>
      </c>
      <c r="X15095" s="2">
        <v>10256100</v>
      </c>
      <c r="Y15095" s="2">
        <v>10176900</v>
      </c>
      <c r="Z15095" s="2">
        <v>10151900</v>
      </c>
      <c r="AA15095" s="2">
        <v>10151900</v>
      </c>
      <c r="AB15095" s="2">
        <v>10128900</v>
      </c>
      <c r="AC15095" s="2">
        <v>10101800</v>
      </c>
      <c r="AD15095" s="2">
        <v>10043400</v>
      </c>
      <c r="AE15095" s="2">
        <v>9966300</v>
      </c>
      <c r="AF15095" s="2">
        <v>9957960</v>
      </c>
    </row>
    <row r="15096" spans="1:32">
      <c r="A15096" t="s">
        <v>8958</v>
      </c>
      <c r="B15096" t="s">
        <v>19</v>
      </c>
      <c r="C15096" s="2">
        <v>3111330</v>
      </c>
      <c r="D15096" s="2">
        <v>3124550</v>
      </c>
      <c r="E15096" s="2">
        <v>5229830</v>
      </c>
      <c r="F15096" s="2">
        <v>4067130</v>
      </c>
      <c r="G15096" s="2">
        <v>3745230</v>
      </c>
      <c r="H15096" s="2">
        <v>3326810</v>
      </c>
      <c r="I15096" s="2">
        <v>3065720</v>
      </c>
      <c r="J15096" s="2">
        <v>2913030</v>
      </c>
      <c r="K15096" s="2">
        <v>2917650</v>
      </c>
      <c r="L15096" s="2">
        <v>2934180</v>
      </c>
      <c r="M15096" s="2">
        <v>2963920</v>
      </c>
      <c r="N15096" s="2">
        <v>3000280</v>
      </c>
      <c r="O15096" s="2">
        <v>3061750</v>
      </c>
      <c r="P15096" s="2">
        <v>3106700</v>
      </c>
      <c r="Q15096" s="2">
        <v>3140410</v>
      </c>
      <c r="R15096" s="2">
        <v>3137770</v>
      </c>
      <c r="S15096" s="2">
        <v>3146360</v>
      </c>
      <c r="T15096" s="2">
        <v>3191970</v>
      </c>
      <c r="U15096" s="2">
        <v>3162880</v>
      </c>
      <c r="V15096" s="2">
        <v>3213780</v>
      </c>
      <c r="W15096" s="2">
        <v>3242200</v>
      </c>
      <c r="X15096" s="2">
        <v>3251460</v>
      </c>
      <c r="Y15096" s="2">
        <v>3226340</v>
      </c>
      <c r="Z15096" s="2">
        <v>3218410</v>
      </c>
      <c r="AA15096" s="2">
        <v>3218410</v>
      </c>
      <c r="AB15096" s="2">
        <v>3211140</v>
      </c>
      <c r="AC15096" s="2">
        <v>3202540</v>
      </c>
      <c r="AD15096" s="2">
        <v>3184040</v>
      </c>
      <c r="AE15096" s="2">
        <v>3159580</v>
      </c>
      <c r="AF15096" s="2">
        <v>3156940</v>
      </c>
    </row>
    <row r="15097" spans="1:32">
      <c r="A15097" t="s">
        <v>8959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8960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8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8961</v>
      </c>
      <c r="B15099" t="s">
        <v>19</v>
      </c>
      <c r="C15099" s="2">
        <v>9002960</v>
      </c>
      <c r="D15099" s="2">
        <v>9039180</v>
      </c>
      <c r="E15099" s="2">
        <v>7642000</v>
      </c>
      <c r="F15099" s="2">
        <v>7073650</v>
      </c>
      <c r="G15099" s="2">
        <v>7559810</v>
      </c>
      <c r="H15099" s="2">
        <v>7954030</v>
      </c>
      <c r="I15099" s="2">
        <v>8518200</v>
      </c>
      <c r="J15099" s="2">
        <v>9083750</v>
      </c>
      <c r="K15099" s="2">
        <v>9217480</v>
      </c>
      <c r="L15099" s="2">
        <v>9196590</v>
      </c>
      <c r="M15099" s="2">
        <v>9230020</v>
      </c>
      <c r="N15099" s="2">
        <v>9310810</v>
      </c>
      <c r="O15099" s="2">
        <v>9334490</v>
      </c>
      <c r="P15099" s="2">
        <v>9316380</v>
      </c>
      <c r="Q15099" s="2">
        <v>9193800</v>
      </c>
      <c r="R15099" s="2">
        <v>8954200</v>
      </c>
      <c r="S15099" s="2">
        <v>8993210</v>
      </c>
      <c r="T15099" s="2">
        <v>9029430</v>
      </c>
      <c r="U15099" s="2">
        <v>9085150</v>
      </c>
      <c r="V15099" s="2">
        <v>9213300</v>
      </c>
      <c r="W15099" s="2">
        <v>9390210</v>
      </c>
      <c r="X15099" s="2">
        <v>9549020</v>
      </c>
      <c r="Y15099" s="2">
        <v>9518370</v>
      </c>
      <c r="Z15099" s="2">
        <v>9547620</v>
      </c>
      <c r="AA15099" s="2">
        <v>9613090</v>
      </c>
      <c r="AB15099" s="2">
        <v>9714780</v>
      </c>
      <c r="AC15099" s="2">
        <v>9873580</v>
      </c>
      <c r="AD15099" s="2">
        <v>9989200</v>
      </c>
      <c r="AE15099" s="2">
        <v>10050500</v>
      </c>
      <c r="AF15099" s="2">
        <v>10180000</v>
      </c>
    </row>
    <row r="15100" spans="1:32">
      <c r="A15100" t="s">
        <v>8962</v>
      </c>
      <c r="B15100" t="s">
        <v>19</v>
      </c>
      <c r="C15100" s="2">
        <v>44368500</v>
      </c>
      <c r="D15100" s="2">
        <v>44547000</v>
      </c>
      <c r="E15100" s="2">
        <v>37661400</v>
      </c>
      <c r="F15100" s="2">
        <v>34860500</v>
      </c>
      <c r="G15100" s="2">
        <v>37256400</v>
      </c>
      <c r="H15100" s="2">
        <v>39199200</v>
      </c>
      <c r="I15100" s="2">
        <v>41979500</v>
      </c>
      <c r="J15100" s="2">
        <v>44766700</v>
      </c>
      <c r="K15100" s="2">
        <v>45425700</v>
      </c>
      <c r="L15100" s="2">
        <v>45322700</v>
      </c>
      <c r="M15100" s="2">
        <v>45487500</v>
      </c>
      <c r="N15100" s="2">
        <v>45885700</v>
      </c>
      <c r="O15100" s="2">
        <v>46002400</v>
      </c>
      <c r="P15100" s="2">
        <v>45913100</v>
      </c>
      <c r="Q15100" s="2">
        <v>45309000</v>
      </c>
      <c r="R15100" s="2">
        <v>44128200</v>
      </c>
      <c r="S15100" s="2">
        <v>44320400</v>
      </c>
      <c r="T15100" s="2">
        <v>44498900</v>
      </c>
      <c r="U15100" s="2">
        <v>44773500</v>
      </c>
      <c r="V15100" s="2">
        <v>45405100</v>
      </c>
      <c r="W15100" s="2">
        <v>46277000</v>
      </c>
      <c r="X15100" s="2">
        <v>47059600</v>
      </c>
      <c r="Y15100" s="2">
        <v>46908500</v>
      </c>
      <c r="Z15100" s="2">
        <v>47052700</v>
      </c>
      <c r="AA15100" s="2">
        <v>47375400</v>
      </c>
      <c r="AB15100" s="2">
        <v>47876500</v>
      </c>
      <c r="AC15100" s="2">
        <v>48659100</v>
      </c>
      <c r="AD15100" s="2">
        <v>49228900</v>
      </c>
      <c r="AE15100" s="2">
        <v>49531000</v>
      </c>
      <c r="AF15100" s="2">
        <v>50169400</v>
      </c>
    </row>
    <row r="15101" spans="1:32">
      <c r="A15101" t="s">
        <v>8963</v>
      </c>
      <c r="B15101" t="s">
        <v>19</v>
      </c>
      <c r="C15101" s="2">
        <v>131768000</v>
      </c>
      <c r="D15101" s="2">
        <v>132298000</v>
      </c>
      <c r="E15101" s="2">
        <v>111849000</v>
      </c>
      <c r="F15101" s="2">
        <v>103530000</v>
      </c>
      <c r="G15101" s="2">
        <v>110646000</v>
      </c>
      <c r="H15101" s="2">
        <v>116415000</v>
      </c>
      <c r="I15101" s="2">
        <v>124673000</v>
      </c>
      <c r="J15101" s="2">
        <v>132950000</v>
      </c>
      <c r="K15101" s="2">
        <v>134907000</v>
      </c>
      <c r="L15101" s="2">
        <v>134602000</v>
      </c>
      <c r="M15101" s="2">
        <v>135091000</v>
      </c>
      <c r="N15101" s="2">
        <v>136273000</v>
      </c>
      <c r="O15101" s="2">
        <v>136620000</v>
      </c>
      <c r="P15101" s="2">
        <v>136355000</v>
      </c>
      <c r="Q15101" s="2">
        <v>134561000</v>
      </c>
      <c r="R15101" s="2">
        <v>131054000</v>
      </c>
      <c r="S15101" s="2">
        <v>131625000</v>
      </c>
      <c r="T15101" s="2">
        <v>132155000</v>
      </c>
      <c r="U15101" s="2">
        <v>132971000</v>
      </c>
      <c r="V15101" s="2">
        <v>134846000</v>
      </c>
      <c r="W15101" s="2">
        <v>137436000</v>
      </c>
      <c r="X15101" s="2">
        <v>139760000</v>
      </c>
      <c r="Y15101" s="2">
        <v>139311000</v>
      </c>
      <c r="Z15101" s="2">
        <v>139739000</v>
      </c>
      <c r="AA15101" s="2">
        <v>140698000</v>
      </c>
      <c r="AB15101" s="2">
        <v>142186000</v>
      </c>
      <c r="AC15101" s="2">
        <v>144510000</v>
      </c>
      <c r="AD15101" s="2">
        <v>146202000</v>
      </c>
      <c r="AE15101" s="2">
        <v>147099000</v>
      </c>
      <c r="AF15101" s="2">
        <v>148996000</v>
      </c>
    </row>
    <row r="15102" spans="1:32">
      <c r="A15102" t="s">
        <v>8964</v>
      </c>
      <c r="B15102" t="s">
        <v>19</v>
      </c>
      <c r="C15102" s="2">
        <v>9339040</v>
      </c>
      <c r="D15102" s="2">
        <v>9376610</v>
      </c>
      <c r="E15102" s="2">
        <v>7927270</v>
      </c>
      <c r="F15102" s="2">
        <v>7337710</v>
      </c>
      <c r="G15102" s="2">
        <v>7842020</v>
      </c>
      <c r="H15102" s="2">
        <v>8250950</v>
      </c>
      <c r="I15102" s="2">
        <v>8836180</v>
      </c>
      <c r="J15102" s="2">
        <v>9422850</v>
      </c>
      <c r="K15102" s="2">
        <v>9561570</v>
      </c>
      <c r="L15102" s="2">
        <v>9539890</v>
      </c>
      <c r="M15102" s="2">
        <v>9574570</v>
      </c>
      <c r="N15102" s="2">
        <v>9658380</v>
      </c>
      <c r="O15102" s="2">
        <v>9682950</v>
      </c>
      <c r="P15102" s="2">
        <v>9664160</v>
      </c>
      <c r="Q15102" s="2">
        <v>9537000</v>
      </c>
      <c r="R15102" s="2">
        <v>9288460</v>
      </c>
      <c r="S15102" s="2">
        <v>9328920</v>
      </c>
      <c r="T15102" s="2">
        <v>9366490</v>
      </c>
      <c r="U15102" s="2">
        <v>9424290</v>
      </c>
      <c r="V15102" s="2">
        <v>9557230</v>
      </c>
      <c r="W15102" s="2">
        <v>9740750</v>
      </c>
      <c r="X15102" s="2">
        <v>9905480</v>
      </c>
      <c r="Y15102" s="2">
        <v>9873690</v>
      </c>
      <c r="Z15102" s="2">
        <v>9904030</v>
      </c>
      <c r="AA15102" s="2">
        <v>9971950</v>
      </c>
      <c r="AB15102" s="2">
        <v>10077400</v>
      </c>
      <c r="AC15102" s="2">
        <v>10242200</v>
      </c>
      <c r="AD15102" s="2">
        <v>10362100</v>
      </c>
      <c r="AE15102" s="2">
        <v>10425700</v>
      </c>
      <c r="AF15102" s="2">
        <v>10560100</v>
      </c>
    </row>
    <row r="15103" spans="1:32">
      <c r="A15103" t="s">
        <v>8965</v>
      </c>
      <c r="B15103" t="s">
        <v>19</v>
      </c>
      <c r="C15103" s="2">
        <v>8376050</v>
      </c>
      <c r="D15103" s="2">
        <v>8409740</v>
      </c>
      <c r="E15103" s="2">
        <v>7109860</v>
      </c>
      <c r="F15103" s="2">
        <v>6581090</v>
      </c>
      <c r="G15103" s="2">
        <v>7033390</v>
      </c>
      <c r="H15103" s="2">
        <v>7400160</v>
      </c>
      <c r="I15103" s="2">
        <v>7925040</v>
      </c>
      <c r="J15103" s="2">
        <v>8451220</v>
      </c>
      <c r="K15103" s="2">
        <v>8575630</v>
      </c>
      <c r="L15103" s="2">
        <v>8556190</v>
      </c>
      <c r="M15103" s="2">
        <v>8587300</v>
      </c>
      <c r="N15103" s="2">
        <v>8662460</v>
      </c>
      <c r="O15103" s="2">
        <v>8684500</v>
      </c>
      <c r="P15103" s="2">
        <v>8667650</v>
      </c>
      <c r="Q15103" s="2">
        <v>8553600</v>
      </c>
      <c r="R15103" s="2">
        <v>8330690</v>
      </c>
      <c r="S15103" s="2">
        <v>8366980</v>
      </c>
      <c r="T15103" s="2">
        <v>8400670</v>
      </c>
      <c r="U15103" s="2">
        <v>8452510</v>
      </c>
      <c r="V15103" s="2">
        <v>8571740</v>
      </c>
      <c r="W15103" s="2">
        <v>8736340</v>
      </c>
      <c r="X15103" s="2">
        <v>8884080</v>
      </c>
      <c r="Y15103" s="2">
        <v>8855570</v>
      </c>
      <c r="Z15103" s="2">
        <v>8882780</v>
      </c>
      <c r="AA15103" s="2">
        <v>8943700</v>
      </c>
      <c r="AB15103" s="2">
        <v>9038300</v>
      </c>
      <c r="AC15103" s="2">
        <v>9186050</v>
      </c>
      <c r="AD15103" s="2">
        <v>9293620</v>
      </c>
      <c r="AE15103" s="2">
        <v>9350640</v>
      </c>
      <c r="AF15103" s="2">
        <v>9471170</v>
      </c>
    </row>
    <row r="15104" spans="1:32">
      <c r="A15104" t="s">
        <v>8966</v>
      </c>
      <c r="B15104" t="s">
        <v>19</v>
      </c>
      <c r="C15104" s="2">
        <v>21728600</v>
      </c>
      <c r="D15104" s="2">
        <v>21816000</v>
      </c>
      <c r="E15104" s="2">
        <v>18443900</v>
      </c>
      <c r="F15104" s="2">
        <v>17072200</v>
      </c>
      <c r="G15104" s="2">
        <v>18245600</v>
      </c>
      <c r="H15104" s="2">
        <v>19197000</v>
      </c>
      <c r="I15104" s="2">
        <v>20558600</v>
      </c>
      <c r="J15104" s="2">
        <v>21923600</v>
      </c>
      <c r="K15104" s="2">
        <v>22246400</v>
      </c>
      <c r="L15104" s="2">
        <v>22195900</v>
      </c>
      <c r="M15104" s="2">
        <v>22276600</v>
      </c>
      <c r="N15104" s="2">
        <v>22471600</v>
      </c>
      <c r="O15104" s="2">
        <v>22528800</v>
      </c>
      <c r="P15104" s="2">
        <v>22485100</v>
      </c>
      <c r="Q15104" s="2">
        <v>22189200</v>
      </c>
      <c r="R15104" s="2">
        <v>21610900</v>
      </c>
      <c r="S15104" s="2">
        <v>21705100</v>
      </c>
      <c r="T15104" s="2">
        <v>21792500</v>
      </c>
      <c r="U15104" s="2">
        <v>21927000</v>
      </c>
      <c r="V15104" s="2">
        <v>22236300</v>
      </c>
      <c r="W15104" s="2">
        <v>22663200</v>
      </c>
      <c r="X15104" s="2">
        <v>23046500</v>
      </c>
      <c r="Y15104" s="2">
        <v>22972500</v>
      </c>
      <c r="Z15104" s="2">
        <v>23043100</v>
      </c>
      <c r="AA15104" s="2">
        <v>23201200</v>
      </c>
      <c r="AB15104" s="2">
        <v>23446600</v>
      </c>
      <c r="AC15104" s="2">
        <v>23829900</v>
      </c>
      <c r="AD15104" s="2">
        <v>24108900</v>
      </c>
      <c r="AE15104" s="2">
        <v>24256800</v>
      </c>
      <c r="AF15104" s="2">
        <v>24569500</v>
      </c>
    </row>
    <row r="15105" spans="1:32">
      <c r="A15105" t="s">
        <v>8967</v>
      </c>
      <c r="B15105" t="s">
        <v>19</v>
      </c>
      <c r="C15105" s="2">
        <v>2190960</v>
      </c>
      <c r="D15105" s="2">
        <v>2199770</v>
      </c>
      <c r="E15105" s="2">
        <v>1859750</v>
      </c>
      <c r="F15105" s="2">
        <v>1721440</v>
      </c>
      <c r="G15105" s="2">
        <v>1839750</v>
      </c>
      <c r="H15105" s="2">
        <v>1935690</v>
      </c>
      <c r="I15105" s="2">
        <v>2072990</v>
      </c>
      <c r="J15105" s="2">
        <v>2210620</v>
      </c>
      <c r="K15105" s="2">
        <v>2243160</v>
      </c>
      <c r="L15105" s="2">
        <v>2238080</v>
      </c>
      <c r="M15105" s="2">
        <v>2246210</v>
      </c>
      <c r="N15105" s="2">
        <v>2265880</v>
      </c>
      <c r="O15105" s="2">
        <v>2271640</v>
      </c>
      <c r="P15105" s="2">
        <v>2267230</v>
      </c>
      <c r="Q15105" s="2">
        <v>2237400</v>
      </c>
      <c r="R15105" s="2">
        <v>2179090</v>
      </c>
      <c r="S15105" s="2">
        <v>2188580</v>
      </c>
      <c r="T15105" s="2">
        <v>2197400</v>
      </c>
      <c r="U15105" s="2">
        <v>2210960</v>
      </c>
      <c r="V15105" s="2">
        <v>2242150</v>
      </c>
      <c r="W15105" s="2">
        <v>2285200</v>
      </c>
      <c r="X15105" s="2">
        <v>2323850</v>
      </c>
      <c r="Y15105" s="2">
        <v>2316390</v>
      </c>
      <c r="Z15105" s="2">
        <v>2323510</v>
      </c>
      <c r="AA15105" s="2">
        <v>2339440</v>
      </c>
      <c r="AB15105" s="2">
        <v>2364190</v>
      </c>
      <c r="AC15105" s="2">
        <v>2402830</v>
      </c>
      <c r="AD15105" s="2">
        <v>2430970</v>
      </c>
      <c r="AE15105" s="2">
        <v>2445890</v>
      </c>
      <c r="AF15105" s="2">
        <v>2477410</v>
      </c>
    </row>
    <row r="15106" spans="1:32">
      <c r="A15106" t="s">
        <v>8968</v>
      </c>
      <c r="B15106" t="s">
        <v>19</v>
      </c>
      <c r="C15106" s="2">
        <v>1441250</v>
      </c>
      <c r="D15106" s="2">
        <v>1447050</v>
      </c>
      <c r="E15106" s="2">
        <v>1223380</v>
      </c>
      <c r="F15106" s="2">
        <v>1132390</v>
      </c>
      <c r="G15106" s="2">
        <v>1210220</v>
      </c>
      <c r="H15106" s="2">
        <v>1273330</v>
      </c>
      <c r="I15106" s="2">
        <v>1363650</v>
      </c>
      <c r="J15106" s="2">
        <v>1454180</v>
      </c>
      <c r="K15106" s="2">
        <v>1475590</v>
      </c>
      <c r="L15106" s="2">
        <v>1472250</v>
      </c>
      <c r="M15106" s="2">
        <v>1477600</v>
      </c>
      <c r="N15106" s="2">
        <v>1490530</v>
      </c>
      <c r="O15106" s="2">
        <v>1494320</v>
      </c>
      <c r="P15106" s="2">
        <v>1491420</v>
      </c>
      <c r="Q15106" s="2">
        <v>1471800</v>
      </c>
      <c r="R15106" s="2">
        <v>1433440</v>
      </c>
      <c r="S15106" s="2">
        <v>1439690</v>
      </c>
      <c r="T15106" s="2">
        <v>1445490</v>
      </c>
      <c r="U15106" s="2">
        <v>1454410</v>
      </c>
      <c r="V15106" s="2">
        <v>1474920</v>
      </c>
      <c r="W15106" s="2">
        <v>1503240</v>
      </c>
      <c r="X15106" s="2">
        <v>1528670</v>
      </c>
      <c r="Y15106" s="2">
        <v>1523760</v>
      </c>
      <c r="Z15106" s="2">
        <v>1528440</v>
      </c>
      <c r="AA15106" s="2">
        <v>1538920</v>
      </c>
      <c r="AB15106" s="2">
        <v>1555200</v>
      </c>
      <c r="AC15106" s="2">
        <v>1580620</v>
      </c>
      <c r="AD15106" s="2">
        <v>1599130</v>
      </c>
      <c r="AE15106" s="2">
        <v>1608950</v>
      </c>
      <c r="AF15106" s="2">
        <v>1629680</v>
      </c>
    </row>
    <row r="15107" spans="1:32">
      <c r="A15107" t="s">
        <v>8969</v>
      </c>
      <c r="B15107" t="s">
        <v>19</v>
      </c>
      <c r="C15107" s="2">
        <v>13475400</v>
      </c>
      <c r="D15107" s="2">
        <v>13529600</v>
      </c>
      <c r="E15107" s="2">
        <v>11438300</v>
      </c>
      <c r="F15107" s="2">
        <v>10587600</v>
      </c>
      <c r="G15107" s="2">
        <v>11315300</v>
      </c>
      <c r="H15107" s="2">
        <v>11905400</v>
      </c>
      <c r="I15107" s="2">
        <v>12749800</v>
      </c>
      <c r="J15107" s="2">
        <v>13596300</v>
      </c>
      <c r="K15107" s="2">
        <v>13796400</v>
      </c>
      <c r="L15107" s="2">
        <v>13765200</v>
      </c>
      <c r="M15107" s="2">
        <v>13815200</v>
      </c>
      <c r="N15107" s="2">
        <v>13936100</v>
      </c>
      <c r="O15107" s="2">
        <v>13971600</v>
      </c>
      <c r="P15107" s="2">
        <v>13944500</v>
      </c>
      <c r="Q15107" s="2">
        <v>13761000</v>
      </c>
      <c r="R15107" s="2">
        <v>13402400</v>
      </c>
      <c r="S15107" s="2">
        <v>13460800</v>
      </c>
      <c r="T15107" s="2">
        <v>13515000</v>
      </c>
      <c r="U15107" s="2">
        <v>13598400</v>
      </c>
      <c r="V15107" s="2">
        <v>13790200</v>
      </c>
      <c r="W15107" s="2">
        <v>14055000</v>
      </c>
      <c r="X15107" s="2">
        <v>14292700</v>
      </c>
      <c r="Y15107" s="2">
        <v>14246800</v>
      </c>
      <c r="Z15107" s="2">
        <v>14290600</v>
      </c>
      <c r="AA15107" s="2">
        <v>14388600</v>
      </c>
      <c r="AB15107" s="2">
        <v>14540800</v>
      </c>
      <c r="AC15107" s="2">
        <v>14778500</v>
      </c>
      <c r="AD15107" s="2">
        <v>14951500</v>
      </c>
      <c r="AE15107" s="2">
        <v>15043300</v>
      </c>
      <c r="AF15107" s="2">
        <v>15237200</v>
      </c>
    </row>
    <row r="15108" spans="1:32">
      <c r="A15108" t="s">
        <v>8970</v>
      </c>
      <c r="B15108" t="s">
        <v>19</v>
      </c>
      <c r="C15108" s="2">
        <v>4272040</v>
      </c>
      <c r="D15108" s="2">
        <v>4289230</v>
      </c>
      <c r="E15108" s="2">
        <v>3626250</v>
      </c>
      <c r="F15108" s="2">
        <v>3356560</v>
      </c>
      <c r="G15108" s="2">
        <v>3587250</v>
      </c>
      <c r="H15108" s="2">
        <v>3774310</v>
      </c>
      <c r="I15108" s="2">
        <v>4042020</v>
      </c>
      <c r="J15108" s="2">
        <v>4310380</v>
      </c>
      <c r="K15108" s="2">
        <v>4373840</v>
      </c>
      <c r="L15108" s="2">
        <v>4363920</v>
      </c>
      <c r="M15108" s="2">
        <v>4379790</v>
      </c>
      <c r="N15108" s="2">
        <v>4418120</v>
      </c>
      <c r="O15108" s="2">
        <v>4429360</v>
      </c>
      <c r="P15108" s="2">
        <v>4420770</v>
      </c>
      <c r="Q15108" s="2">
        <v>4362600</v>
      </c>
      <c r="R15108" s="2">
        <v>4248910</v>
      </c>
      <c r="S15108" s="2">
        <v>4267420</v>
      </c>
      <c r="T15108" s="2">
        <v>4284600</v>
      </c>
      <c r="U15108" s="2">
        <v>4311040</v>
      </c>
      <c r="V15108" s="2">
        <v>4371850</v>
      </c>
      <c r="W15108" s="2">
        <v>4455800</v>
      </c>
      <c r="X15108" s="2">
        <v>4531160</v>
      </c>
      <c r="Y15108" s="2">
        <v>4516610</v>
      </c>
      <c r="Z15108" s="2">
        <v>4530490</v>
      </c>
      <c r="AA15108" s="2">
        <v>4561560</v>
      </c>
      <c r="AB15108" s="2">
        <v>4609810</v>
      </c>
      <c r="AC15108" s="2">
        <v>4685170</v>
      </c>
      <c r="AD15108" s="2">
        <v>4740030</v>
      </c>
      <c r="AE15108" s="2">
        <v>4769120</v>
      </c>
      <c r="AF15108" s="2">
        <v>4830590</v>
      </c>
    </row>
    <row r="15109" spans="1:32">
      <c r="A15109" t="s">
        <v>8971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8972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8973</v>
      </c>
      <c r="B15111" t="s">
        <v>19</v>
      </c>
      <c r="C15111" s="2">
        <v>5467520</v>
      </c>
      <c r="D15111" s="2">
        <v>5489810</v>
      </c>
      <c r="E15111" s="2">
        <v>19098000</v>
      </c>
      <c r="F15111" s="2">
        <v>15559800</v>
      </c>
      <c r="G15111" s="2">
        <v>14682200</v>
      </c>
      <c r="H15111" s="2">
        <v>13670900</v>
      </c>
      <c r="I15111" s="2">
        <v>13083100</v>
      </c>
      <c r="J15111" s="2">
        <v>12771000</v>
      </c>
      <c r="K15111" s="2">
        <v>12733400</v>
      </c>
      <c r="L15111" s="2">
        <v>12743200</v>
      </c>
      <c r="M15111" s="2">
        <v>12775200</v>
      </c>
      <c r="N15111" s="2">
        <v>12844900</v>
      </c>
      <c r="O15111" s="2">
        <v>13012000</v>
      </c>
      <c r="P15111" s="2">
        <v>13170800</v>
      </c>
      <c r="Q15111" s="2">
        <v>13307300</v>
      </c>
      <c r="R15111" s="2">
        <v>13342200</v>
      </c>
      <c r="S15111" s="2">
        <v>13403400</v>
      </c>
      <c r="T15111" s="2">
        <v>13587300</v>
      </c>
      <c r="U15111" s="2">
        <v>13542700</v>
      </c>
      <c r="V15111" s="2">
        <v>13733600</v>
      </c>
      <c r="W15111" s="2">
        <v>13847800</v>
      </c>
      <c r="X15111" s="2">
        <v>13918900</v>
      </c>
      <c r="Y15111" s="2">
        <v>13864500</v>
      </c>
      <c r="Z15111" s="2">
        <v>13871500</v>
      </c>
      <c r="AA15111" s="2">
        <v>13888200</v>
      </c>
      <c r="AB15111" s="2">
        <v>13854800</v>
      </c>
      <c r="AC15111" s="2">
        <v>13849200</v>
      </c>
      <c r="AD15111" s="2">
        <v>13796300</v>
      </c>
      <c r="AE15111" s="2">
        <v>13721000</v>
      </c>
      <c r="AF15111" s="2">
        <v>13728000</v>
      </c>
    </row>
    <row r="15112" spans="1:32">
      <c r="A15112" t="s">
        <v>8974</v>
      </c>
      <c r="B15112" t="s">
        <v>19</v>
      </c>
      <c r="C15112" s="2">
        <v>26945100</v>
      </c>
      <c r="D15112" s="2">
        <v>27055000</v>
      </c>
      <c r="E15112" s="2">
        <v>94119200</v>
      </c>
      <c r="F15112" s="2">
        <v>76682000</v>
      </c>
      <c r="G15112" s="2">
        <v>72357100</v>
      </c>
      <c r="H15112" s="2">
        <v>67373100</v>
      </c>
      <c r="I15112" s="2">
        <v>64476100</v>
      </c>
      <c r="J15112" s="2">
        <v>62938300</v>
      </c>
      <c r="K15112" s="2">
        <v>62753000</v>
      </c>
      <c r="L15112" s="2">
        <v>62801000</v>
      </c>
      <c r="M15112" s="2">
        <v>62958900</v>
      </c>
      <c r="N15112" s="2">
        <v>63302200</v>
      </c>
      <c r="O15112" s="2">
        <v>64126000</v>
      </c>
      <c r="P15112" s="2">
        <v>64908600</v>
      </c>
      <c r="Q15112" s="2">
        <v>65581300</v>
      </c>
      <c r="R15112" s="2">
        <v>65753000</v>
      </c>
      <c r="S15112" s="2">
        <v>66055000</v>
      </c>
      <c r="T15112" s="2">
        <v>66961200</v>
      </c>
      <c r="U15112" s="2">
        <v>66741500</v>
      </c>
      <c r="V15112" s="2">
        <v>67682000</v>
      </c>
      <c r="W15112" s="2">
        <v>68245000</v>
      </c>
      <c r="X15112" s="2">
        <v>68595100</v>
      </c>
      <c r="Y15112" s="2">
        <v>68327300</v>
      </c>
      <c r="Z15112" s="2">
        <v>68361700</v>
      </c>
      <c r="AA15112" s="2">
        <v>68444000</v>
      </c>
      <c r="AB15112" s="2">
        <v>68279300</v>
      </c>
      <c r="AC15112" s="2">
        <v>68251800</v>
      </c>
      <c r="AD15112" s="2">
        <v>67991000</v>
      </c>
      <c r="AE15112" s="2">
        <v>67620200</v>
      </c>
      <c r="AF15112" s="2">
        <v>67654600</v>
      </c>
    </row>
    <row r="15113" spans="1:32">
      <c r="A15113" t="s">
        <v>8975</v>
      </c>
      <c r="B15113" t="s">
        <v>19</v>
      </c>
      <c r="C15113" s="2">
        <v>80022900</v>
      </c>
      <c r="D15113" s="2">
        <v>80349100</v>
      </c>
      <c r="E15113" s="2">
        <v>279519000</v>
      </c>
      <c r="F15113" s="2">
        <v>227734000</v>
      </c>
      <c r="G15113" s="2">
        <v>214890000</v>
      </c>
      <c r="H15113" s="2">
        <v>200088000</v>
      </c>
      <c r="I15113" s="2">
        <v>191484000</v>
      </c>
      <c r="J15113" s="2">
        <v>186917000</v>
      </c>
      <c r="K15113" s="2">
        <v>186367000</v>
      </c>
      <c r="L15113" s="2">
        <v>186509000</v>
      </c>
      <c r="M15113" s="2">
        <v>186978000</v>
      </c>
      <c r="N15113" s="2">
        <v>187998000</v>
      </c>
      <c r="O15113" s="2">
        <v>190444000</v>
      </c>
      <c r="P15113" s="2">
        <v>192769000</v>
      </c>
      <c r="Q15113" s="2">
        <v>194767000</v>
      </c>
      <c r="R15113" s="2">
        <v>195276000</v>
      </c>
      <c r="S15113" s="2">
        <v>196173000</v>
      </c>
      <c r="T15113" s="2">
        <v>198865000</v>
      </c>
      <c r="U15113" s="2">
        <v>198212000</v>
      </c>
      <c r="V15113" s="2">
        <v>201005000</v>
      </c>
      <c r="W15113" s="2">
        <v>202677000</v>
      </c>
      <c r="X15113" s="2">
        <v>203717000</v>
      </c>
      <c r="Y15113" s="2">
        <v>202922000</v>
      </c>
      <c r="Z15113" s="2">
        <v>203024000</v>
      </c>
      <c r="AA15113" s="2">
        <v>203268000</v>
      </c>
      <c r="AB15113" s="2">
        <v>202779000</v>
      </c>
      <c r="AC15113" s="2">
        <v>202697000</v>
      </c>
      <c r="AD15113" s="2">
        <v>201923000</v>
      </c>
      <c r="AE15113" s="2">
        <v>200822000</v>
      </c>
      <c r="AF15113" s="2">
        <v>200924000</v>
      </c>
    </row>
    <row r="15114" spans="1:32">
      <c r="A15114" t="s">
        <v>8976</v>
      </c>
      <c r="B15114" t="s">
        <v>19</v>
      </c>
      <c r="C15114" s="2">
        <v>5671620</v>
      </c>
      <c r="D15114" s="2">
        <v>5694740</v>
      </c>
      <c r="E15114" s="2">
        <v>19811000</v>
      </c>
      <c r="F15114" s="2">
        <v>16140600</v>
      </c>
      <c r="G15114" s="2">
        <v>15230300</v>
      </c>
      <c r="H15114" s="2">
        <v>14181200</v>
      </c>
      <c r="I15114" s="2">
        <v>13571400</v>
      </c>
      <c r="J15114" s="2">
        <v>13247800</v>
      </c>
      <c r="K15114" s="2">
        <v>13208700</v>
      </c>
      <c r="L15114" s="2">
        <v>13218900</v>
      </c>
      <c r="M15114" s="2">
        <v>13252100</v>
      </c>
      <c r="N15114" s="2">
        <v>13324300</v>
      </c>
      <c r="O15114" s="2">
        <v>13497700</v>
      </c>
      <c r="P15114" s="2">
        <v>13662500</v>
      </c>
      <c r="Q15114" s="2">
        <v>13804100</v>
      </c>
      <c r="R15114" s="2">
        <v>13840200</v>
      </c>
      <c r="S15114" s="2">
        <v>13903800</v>
      </c>
      <c r="T15114" s="2">
        <v>14094500</v>
      </c>
      <c r="U15114" s="2">
        <v>14048300</v>
      </c>
      <c r="V15114" s="2">
        <v>14246300</v>
      </c>
      <c r="W15114" s="2">
        <v>14364700</v>
      </c>
      <c r="X15114" s="2">
        <v>14438400</v>
      </c>
      <c r="Y15114" s="2">
        <v>14382100</v>
      </c>
      <c r="Z15114" s="2">
        <v>14389300</v>
      </c>
      <c r="AA15114" s="2">
        <v>14406600</v>
      </c>
      <c r="AB15114" s="2">
        <v>14372000</v>
      </c>
      <c r="AC15114" s="2">
        <v>14366200</v>
      </c>
      <c r="AD15114" s="2">
        <v>14311300</v>
      </c>
      <c r="AE15114" s="2">
        <v>14233200</v>
      </c>
      <c r="AF15114" s="2">
        <v>14240500</v>
      </c>
    </row>
    <row r="15115" spans="1:32">
      <c r="A15115" t="s">
        <v>8977</v>
      </c>
      <c r="B15115" t="s">
        <v>19</v>
      </c>
      <c r="C15115" s="2">
        <v>5086800</v>
      </c>
      <c r="D15115" s="2">
        <v>5107540</v>
      </c>
      <c r="E15115" s="2">
        <v>17768200</v>
      </c>
      <c r="F15115" s="2">
        <v>14476300</v>
      </c>
      <c r="G15115" s="2">
        <v>13659800</v>
      </c>
      <c r="H15115" s="2">
        <v>12718900</v>
      </c>
      <c r="I15115" s="2">
        <v>12172000</v>
      </c>
      <c r="J15115" s="2">
        <v>11881700</v>
      </c>
      <c r="K15115" s="2">
        <v>11846700</v>
      </c>
      <c r="L15115" s="2">
        <v>11855800</v>
      </c>
      <c r="M15115" s="2">
        <v>11885600</v>
      </c>
      <c r="N15115" s="2">
        <v>11950400</v>
      </c>
      <c r="O15115" s="2">
        <v>12105900</v>
      </c>
      <c r="P15115" s="2">
        <v>12253700</v>
      </c>
      <c r="Q15115" s="2">
        <v>12380700</v>
      </c>
      <c r="R15115" s="2">
        <v>12413100</v>
      </c>
      <c r="S15115" s="2">
        <v>12470100</v>
      </c>
      <c r="T15115" s="2">
        <v>12641200</v>
      </c>
      <c r="U15115" s="2">
        <v>12599700</v>
      </c>
      <c r="V15115" s="2">
        <v>12777300</v>
      </c>
      <c r="W15115" s="2">
        <v>12883500</v>
      </c>
      <c r="X15115" s="2">
        <v>12949600</v>
      </c>
      <c r="Y15115" s="2">
        <v>12899100</v>
      </c>
      <c r="Z15115" s="2">
        <v>12905600</v>
      </c>
      <c r="AA15115" s="2">
        <v>12921100</v>
      </c>
      <c r="AB15115" s="2">
        <v>12890000</v>
      </c>
      <c r="AC15115" s="2">
        <v>12884800</v>
      </c>
      <c r="AD15115" s="2">
        <v>12835600</v>
      </c>
      <c r="AE15115" s="2">
        <v>12765600</v>
      </c>
      <c r="AF15115" s="2">
        <v>12772100</v>
      </c>
    </row>
    <row r="15116" spans="1:32">
      <c r="A15116" t="s">
        <v>8978</v>
      </c>
      <c r="B15116" t="s">
        <v>19</v>
      </c>
      <c r="C15116" s="2">
        <v>13195800</v>
      </c>
      <c r="D15116" s="2">
        <v>13249600</v>
      </c>
      <c r="E15116" s="2">
        <v>46093000</v>
      </c>
      <c r="F15116" s="2">
        <v>37553500</v>
      </c>
      <c r="G15116" s="2">
        <v>35435500</v>
      </c>
      <c r="H15116" s="2">
        <v>32994700</v>
      </c>
      <c r="I15116" s="2">
        <v>31575900</v>
      </c>
      <c r="J15116" s="2">
        <v>30822800</v>
      </c>
      <c r="K15116" s="2">
        <v>30732000</v>
      </c>
      <c r="L15116" s="2">
        <v>30755600</v>
      </c>
      <c r="M15116" s="2">
        <v>30832900</v>
      </c>
      <c r="N15116" s="2">
        <v>31001000</v>
      </c>
      <c r="O15116" s="2">
        <v>31404400</v>
      </c>
      <c r="P15116" s="2">
        <v>31787700</v>
      </c>
      <c r="Q15116" s="2">
        <v>32117200</v>
      </c>
      <c r="R15116" s="2">
        <v>32201200</v>
      </c>
      <c r="S15116" s="2">
        <v>32349200</v>
      </c>
      <c r="T15116" s="2">
        <v>32792900</v>
      </c>
      <c r="U15116" s="2">
        <v>32685400</v>
      </c>
      <c r="V15116" s="2">
        <v>33146000</v>
      </c>
      <c r="W15116" s="2">
        <v>33421600</v>
      </c>
      <c r="X15116" s="2">
        <v>33593100</v>
      </c>
      <c r="Y15116" s="2">
        <v>33462000</v>
      </c>
      <c r="Z15116" s="2">
        <v>33478800</v>
      </c>
      <c r="AA15116" s="2">
        <v>33519100</v>
      </c>
      <c r="AB15116" s="2">
        <v>33438500</v>
      </c>
      <c r="AC15116" s="2">
        <v>33425000</v>
      </c>
      <c r="AD15116" s="2">
        <v>33297200</v>
      </c>
      <c r="AE15116" s="2">
        <v>33115700</v>
      </c>
      <c r="AF15116" s="2">
        <v>33132500</v>
      </c>
    </row>
    <row r="15117" spans="1:32">
      <c r="A15117" t="s">
        <v>8979</v>
      </c>
      <c r="B15117" t="s">
        <v>19</v>
      </c>
      <c r="C15117" s="2">
        <v>1330580</v>
      </c>
      <c r="D15117" s="2">
        <v>1336000</v>
      </c>
      <c r="E15117" s="2">
        <v>4647690</v>
      </c>
      <c r="F15117" s="2">
        <v>3786630</v>
      </c>
      <c r="G15117" s="2">
        <v>3573060</v>
      </c>
      <c r="H15117" s="2">
        <v>3326950</v>
      </c>
      <c r="I15117" s="2">
        <v>3183890</v>
      </c>
      <c r="J15117" s="2">
        <v>3107950</v>
      </c>
      <c r="K15117" s="2">
        <v>3098800</v>
      </c>
      <c r="L15117" s="2">
        <v>3101170</v>
      </c>
      <c r="M15117" s="2">
        <v>3108970</v>
      </c>
      <c r="N15117" s="2">
        <v>3125920</v>
      </c>
      <c r="O15117" s="2">
        <v>3166600</v>
      </c>
      <c r="P15117" s="2">
        <v>3205240</v>
      </c>
      <c r="Q15117" s="2">
        <v>3238470</v>
      </c>
      <c r="R15117" s="2">
        <v>3246940</v>
      </c>
      <c r="S15117" s="2">
        <v>3261860</v>
      </c>
      <c r="T15117" s="2">
        <v>3306610</v>
      </c>
      <c r="U15117" s="2">
        <v>3295760</v>
      </c>
      <c r="V15117" s="2">
        <v>3342200</v>
      </c>
      <c r="W15117" s="2">
        <v>3370000</v>
      </c>
      <c r="X15117" s="2">
        <v>3387290</v>
      </c>
      <c r="Y15117" s="2">
        <v>3374070</v>
      </c>
      <c r="Z15117" s="2">
        <v>3375760</v>
      </c>
      <c r="AA15117" s="2">
        <v>3379830</v>
      </c>
      <c r="AB15117" s="2">
        <v>3371690</v>
      </c>
      <c r="AC15117" s="2">
        <v>3370340</v>
      </c>
      <c r="AD15117" s="2">
        <v>3357460</v>
      </c>
      <c r="AE15117" s="2">
        <v>3339150</v>
      </c>
      <c r="AF15117" s="2">
        <v>3340840</v>
      </c>
    </row>
    <row r="15118" spans="1:32">
      <c r="A15118" t="s">
        <v>8980</v>
      </c>
      <c r="B15118" t="s">
        <v>19</v>
      </c>
      <c r="C15118">
        <v>875275</v>
      </c>
      <c r="D15118">
        <v>878843</v>
      </c>
      <c r="E15118" s="2">
        <v>3057330</v>
      </c>
      <c r="F15118" s="2">
        <v>2490910</v>
      </c>
      <c r="G15118" s="2">
        <v>2350420</v>
      </c>
      <c r="H15118" s="2">
        <v>2188520</v>
      </c>
      <c r="I15118" s="2">
        <v>2094420</v>
      </c>
      <c r="J15118" s="2">
        <v>2044460</v>
      </c>
      <c r="K15118" s="2">
        <v>2038440</v>
      </c>
      <c r="L15118" s="2">
        <v>2040000</v>
      </c>
      <c r="M15118" s="2">
        <v>2045130</v>
      </c>
      <c r="N15118" s="2">
        <v>2056280</v>
      </c>
      <c r="O15118" s="2">
        <v>2083040</v>
      </c>
      <c r="P15118" s="2">
        <v>2108460</v>
      </c>
      <c r="Q15118" s="2">
        <v>2130320</v>
      </c>
      <c r="R15118" s="2">
        <v>2135890</v>
      </c>
      <c r="S15118" s="2">
        <v>2145710</v>
      </c>
      <c r="T15118" s="2">
        <v>2175140</v>
      </c>
      <c r="U15118" s="2">
        <v>2168010</v>
      </c>
      <c r="V15118" s="2">
        <v>2198560</v>
      </c>
      <c r="W15118" s="2">
        <v>2216840</v>
      </c>
      <c r="X15118" s="2">
        <v>2228220</v>
      </c>
      <c r="Y15118" s="2">
        <v>2219520</v>
      </c>
      <c r="Z15118" s="2">
        <v>2220630</v>
      </c>
      <c r="AA15118" s="2">
        <v>2223310</v>
      </c>
      <c r="AB15118" s="2">
        <v>2217960</v>
      </c>
      <c r="AC15118" s="2">
        <v>2217070</v>
      </c>
      <c r="AD15118" s="2">
        <v>2208590</v>
      </c>
      <c r="AE15118" s="2">
        <v>2196550</v>
      </c>
      <c r="AF15118" s="2">
        <v>2197660</v>
      </c>
    </row>
    <row r="15119" spans="1:32">
      <c r="A15119" t="s">
        <v>8981</v>
      </c>
      <c r="B15119" t="s">
        <v>19</v>
      </c>
      <c r="C15119" s="2">
        <v>8183620</v>
      </c>
      <c r="D15119" s="2">
        <v>8216980</v>
      </c>
      <c r="E15119" s="2">
        <v>28585400</v>
      </c>
      <c r="F15119" s="2">
        <v>23289400</v>
      </c>
      <c r="G15119" s="2">
        <v>21975900</v>
      </c>
      <c r="H15119" s="2">
        <v>20462200</v>
      </c>
      <c r="I15119" s="2">
        <v>19582300</v>
      </c>
      <c r="J15119" s="2">
        <v>19115300</v>
      </c>
      <c r="K15119" s="2">
        <v>19059000</v>
      </c>
      <c r="L15119" s="2">
        <v>19073600</v>
      </c>
      <c r="M15119" s="2">
        <v>19121500</v>
      </c>
      <c r="N15119" s="2">
        <v>19225800</v>
      </c>
      <c r="O15119" s="2">
        <v>19476000</v>
      </c>
      <c r="P15119" s="2">
        <v>19713700</v>
      </c>
      <c r="Q15119" s="2">
        <v>19918000</v>
      </c>
      <c r="R15119" s="2">
        <v>19970100</v>
      </c>
      <c r="S15119" s="2">
        <v>20061900</v>
      </c>
      <c r="T15119" s="2">
        <v>20337100</v>
      </c>
      <c r="U15119" s="2">
        <v>20270400</v>
      </c>
      <c r="V15119" s="2">
        <v>20556000</v>
      </c>
      <c r="W15119" s="2">
        <v>20727000</v>
      </c>
      <c r="X15119" s="2">
        <v>20833300</v>
      </c>
      <c r="Y15119" s="2">
        <v>20752000</v>
      </c>
      <c r="Z15119" s="2">
        <v>20762400</v>
      </c>
      <c r="AA15119" s="2">
        <v>20787400</v>
      </c>
      <c r="AB15119" s="2">
        <v>20737400</v>
      </c>
      <c r="AC15119" s="2">
        <v>20729100</v>
      </c>
      <c r="AD15119" s="2">
        <v>20649800</v>
      </c>
      <c r="AE15119" s="2">
        <v>20537200</v>
      </c>
      <c r="AF15119" s="2">
        <v>20547700</v>
      </c>
    </row>
    <row r="15120" spans="1:32">
      <c r="A15120" t="s">
        <v>8982</v>
      </c>
      <c r="B15120" t="s">
        <v>19</v>
      </c>
      <c r="C15120" s="2">
        <v>2594420</v>
      </c>
      <c r="D15120" s="2">
        <v>2605000</v>
      </c>
      <c r="E15120" s="2">
        <v>9062310</v>
      </c>
      <c r="F15120" s="2">
        <v>7383370</v>
      </c>
      <c r="G15120" s="2">
        <v>6966940</v>
      </c>
      <c r="H15120" s="2">
        <v>6487050</v>
      </c>
      <c r="I15120" s="2">
        <v>6208110</v>
      </c>
      <c r="J15120" s="2">
        <v>6060050</v>
      </c>
      <c r="K15120" s="2">
        <v>6042200</v>
      </c>
      <c r="L15120" s="2">
        <v>6046830</v>
      </c>
      <c r="M15120" s="2">
        <v>6062030</v>
      </c>
      <c r="N15120" s="2">
        <v>6095080</v>
      </c>
      <c r="O15120" s="2">
        <v>6174400</v>
      </c>
      <c r="P15120" s="2">
        <v>6249760</v>
      </c>
      <c r="Q15120" s="2">
        <v>6314530</v>
      </c>
      <c r="R15120" s="2">
        <v>6331060</v>
      </c>
      <c r="S15120" s="2">
        <v>6360140</v>
      </c>
      <c r="T15120" s="2">
        <v>6447390</v>
      </c>
      <c r="U15120" s="2">
        <v>6426240</v>
      </c>
      <c r="V15120" s="2">
        <v>6516800</v>
      </c>
      <c r="W15120" s="2">
        <v>6571000</v>
      </c>
      <c r="X15120" s="2">
        <v>6604710</v>
      </c>
      <c r="Y15120" s="2">
        <v>6578930</v>
      </c>
      <c r="Z15120" s="2">
        <v>6582240</v>
      </c>
      <c r="AA15120" s="2">
        <v>6590170</v>
      </c>
      <c r="AB15120" s="2">
        <v>6574310</v>
      </c>
      <c r="AC15120" s="2">
        <v>6571660</v>
      </c>
      <c r="AD15120" s="2">
        <v>6546540</v>
      </c>
      <c r="AE15120" s="2">
        <v>6510850</v>
      </c>
      <c r="AF15120" s="2">
        <v>6514160</v>
      </c>
    </row>
    <row r="15121" spans="1:32">
      <c r="A15121" t="s">
        <v>8983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8984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8985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8986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8987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8988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8989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8990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8991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8992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8993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8994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8995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8996</v>
      </c>
      <c r="B15134" t="s">
        <v>19</v>
      </c>
      <c r="C15134" s="2">
        <v>66312800000</v>
      </c>
      <c r="D15134" s="2">
        <v>66583000000</v>
      </c>
      <c r="E15134" s="2">
        <v>69727200000</v>
      </c>
      <c r="F15134" s="2">
        <v>69809700000</v>
      </c>
      <c r="G15134" s="2">
        <v>72361100000</v>
      </c>
      <c r="H15134" s="2">
        <v>74312100000</v>
      </c>
      <c r="I15134" s="2">
        <v>76690900000</v>
      </c>
      <c r="J15134" s="2">
        <v>79017100000</v>
      </c>
      <c r="K15134" s="2">
        <v>78191700000</v>
      </c>
      <c r="L15134" s="2">
        <v>77591400000</v>
      </c>
      <c r="M15134" s="2">
        <v>76465800000</v>
      </c>
      <c r="N15134" s="2">
        <v>75790400000</v>
      </c>
      <c r="O15134" s="2">
        <v>75265100000</v>
      </c>
      <c r="P15134" s="2">
        <v>75040000000</v>
      </c>
      <c r="Q15134" s="2">
        <v>74792400000</v>
      </c>
      <c r="R15134" s="2">
        <v>74672300000</v>
      </c>
      <c r="S15134" s="2">
        <v>74319600000</v>
      </c>
      <c r="T15134" s="2">
        <v>74049500000</v>
      </c>
      <c r="U15134" s="2">
        <v>73779300000</v>
      </c>
      <c r="V15134" s="2">
        <v>73651800000</v>
      </c>
      <c r="W15134" s="2">
        <v>73299100000</v>
      </c>
      <c r="X15134" s="2">
        <v>73246500000</v>
      </c>
      <c r="Y15134" s="2">
        <v>72976400000</v>
      </c>
      <c r="Z15134" s="2">
        <v>72916400000</v>
      </c>
      <c r="AA15134" s="2">
        <v>72496100000</v>
      </c>
      <c r="AB15134" s="2">
        <v>72068400000</v>
      </c>
      <c r="AC15134" s="2">
        <v>71940800000</v>
      </c>
      <c r="AD15134" s="2">
        <v>71588200000</v>
      </c>
      <c r="AE15134" s="2">
        <v>71243000000</v>
      </c>
      <c r="AF15134" s="2">
        <v>71258000000</v>
      </c>
    </row>
    <row r="15135" spans="1:32">
      <c r="A15135" t="s">
        <v>8997</v>
      </c>
      <c r="B15135" t="s">
        <v>19</v>
      </c>
      <c r="C15135" s="2">
        <v>1230990</v>
      </c>
      <c r="D15135" s="2">
        <v>1236010</v>
      </c>
      <c r="E15135" s="2">
        <v>1294380</v>
      </c>
      <c r="F15135" s="2">
        <v>1295910</v>
      </c>
      <c r="G15135" s="2">
        <v>1343270</v>
      </c>
      <c r="H15135" s="2">
        <v>1379490</v>
      </c>
      <c r="I15135" s="2">
        <v>1423650</v>
      </c>
      <c r="J15135" s="2">
        <v>1466830</v>
      </c>
      <c r="K15135" s="2">
        <v>1451510</v>
      </c>
      <c r="L15135" s="2">
        <v>1440360</v>
      </c>
      <c r="M15135" s="2">
        <v>1419470</v>
      </c>
      <c r="N15135" s="2">
        <v>1406930</v>
      </c>
      <c r="O15135" s="2">
        <v>1397180</v>
      </c>
      <c r="P15135" s="2">
        <v>1393000</v>
      </c>
      <c r="Q15135" s="2">
        <v>1388400</v>
      </c>
      <c r="R15135" s="2">
        <v>1386170</v>
      </c>
      <c r="S15135" s="2">
        <v>1379630</v>
      </c>
      <c r="T15135" s="2">
        <v>1374610</v>
      </c>
      <c r="U15135" s="2">
        <v>1369600</v>
      </c>
      <c r="V15135" s="2">
        <v>1367230</v>
      </c>
      <c r="W15135" s="2">
        <v>1360680</v>
      </c>
      <c r="X15135" s="2">
        <v>1359710</v>
      </c>
      <c r="Y15135" s="2">
        <v>1354690</v>
      </c>
      <c r="Z15135" s="2">
        <v>1353580</v>
      </c>
      <c r="AA15135" s="2">
        <v>1345780</v>
      </c>
      <c r="AB15135" s="2">
        <v>1337840</v>
      </c>
      <c r="AC15135" s="2">
        <v>1335470</v>
      </c>
      <c r="AD15135" s="2">
        <v>1328920</v>
      </c>
      <c r="AE15135" s="2">
        <v>1322510</v>
      </c>
      <c r="AF15135" s="2">
        <v>1322790</v>
      </c>
    </row>
    <row r="15136" spans="1:32">
      <c r="A15136" t="s">
        <v>8998</v>
      </c>
      <c r="B15136" t="s">
        <v>19</v>
      </c>
      <c r="C15136" s="2">
        <v>6066600</v>
      </c>
      <c r="D15136" s="2">
        <v>6091310</v>
      </c>
      <c r="E15136" s="2">
        <v>6378960</v>
      </c>
      <c r="F15136" s="2">
        <v>6386510</v>
      </c>
      <c r="G15136" s="2">
        <v>6619920</v>
      </c>
      <c r="H15136" s="2">
        <v>6798410</v>
      </c>
      <c r="I15136" s="2">
        <v>7016030</v>
      </c>
      <c r="J15136" s="2">
        <v>7228840</v>
      </c>
      <c r="K15136" s="2">
        <v>7153330</v>
      </c>
      <c r="L15136" s="2">
        <v>7098410</v>
      </c>
      <c r="M15136" s="2">
        <v>6995440</v>
      </c>
      <c r="N15136" s="2">
        <v>6933650</v>
      </c>
      <c r="O15136" s="2">
        <v>6885600</v>
      </c>
      <c r="P15136" s="2">
        <v>6865000</v>
      </c>
      <c r="Q15136" s="2">
        <v>6842350</v>
      </c>
      <c r="R15136" s="2">
        <v>6831360</v>
      </c>
      <c r="S15136" s="2">
        <v>6799100</v>
      </c>
      <c r="T15136" s="2">
        <v>6774380</v>
      </c>
      <c r="U15136" s="2">
        <v>6749670</v>
      </c>
      <c r="V15136" s="2">
        <v>6738000</v>
      </c>
      <c r="W15136" s="2">
        <v>6705730</v>
      </c>
      <c r="X15136" s="2">
        <v>6700930</v>
      </c>
      <c r="Y15136" s="2">
        <v>6676210</v>
      </c>
      <c r="Z15136" s="2">
        <v>6670720</v>
      </c>
      <c r="AA15136" s="2">
        <v>6632280</v>
      </c>
      <c r="AB15136" s="2">
        <v>6593150</v>
      </c>
      <c r="AC15136" s="2">
        <v>6581480</v>
      </c>
      <c r="AD15136" s="2">
        <v>6549210</v>
      </c>
      <c r="AE15136" s="2">
        <v>6517630</v>
      </c>
      <c r="AF15136" s="2">
        <v>6519000</v>
      </c>
    </row>
    <row r="15137" spans="1:32">
      <c r="A15137" t="s">
        <v>8999</v>
      </c>
      <c r="B15137" t="s">
        <v>19</v>
      </c>
      <c r="C15137" s="2">
        <v>18016900</v>
      </c>
      <c r="D15137" s="2">
        <v>18090300</v>
      </c>
      <c r="E15137" s="2">
        <v>18944500</v>
      </c>
      <c r="F15137" s="2">
        <v>18967000</v>
      </c>
      <c r="G15137" s="2">
        <v>19660100</v>
      </c>
      <c r="H15137" s="2">
        <v>20190200</v>
      </c>
      <c r="I15137" s="2">
        <v>20836500</v>
      </c>
      <c r="J15137" s="2">
        <v>21468600</v>
      </c>
      <c r="K15137" s="2">
        <v>21244300</v>
      </c>
      <c r="L15137" s="2">
        <v>21081200</v>
      </c>
      <c r="M15137" s="2">
        <v>20775400</v>
      </c>
      <c r="N15137" s="2">
        <v>20591900</v>
      </c>
      <c r="O15137" s="2">
        <v>20449200</v>
      </c>
      <c r="P15137" s="2">
        <v>20388000</v>
      </c>
      <c r="Q15137" s="2">
        <v>20320700</v>
      </c>
      <c r="R15137" s="2">
        <v>20288100</v>
      </c>
      <c r="S15137" s="2">
        <v>20192300</v>
      </c>
      <c r="T15137" s="2">
        <v>20118900</v>
      </c>
      <c r="U15137" s="2">
        <v>20045500</v>
      </c>
      <c r="V15137" s="2">
        <v>20010800</v>
      </c>
      <c r="W15137" s="2">
        <v>19915000</v>
      </c>
      <c r="X15137" s="2">
        <v>19900700</v>
      </c>
      <c r="Y15137" s="2">
        <v>19827300</v>
      </c>
      <c r="Z15137" s="2">
        <v>19811000</v>
      </c>
      <c r="AA15137" s="2">
        <v>19696800</v>
      </c>
      <c r="AB15137" s="2">
        <v>19580600</v>
      </c>
      <c r="AC15137" s="2">
        <v>19546000</v>
      </c>
      <c r="AD15137" s="2">
        <v>19450200</v>
      </c>
      <c r="AE15137" s="2">
        <v>19356400</v>
      </c>
      <c r="AF15137" s="2">
        <v>19360400</v>
      </c>
    </row>
    <row r="15138" spans="1:32">
      <c r="A15138" t="s">
        <v>9000</v>
      </c>
      <c r="B15138" t="s">
        <v>19</v>
      </c>
      <c r="C15138" s="2">
        <v>1276950</v>
      </c>
      <c r="D15138" s="2">
        <v>1282150</v>
      </c>
      <c r="E15138" s="2">
        <v>1342690</v>
      </c>
      <c r="F15138" s="2">
        <v>1344280</v>
      </c>
      <c r="G15138" s="2">
        <v>1393410</v>
      </c>
      <c r="H15138" s="2">
        <v>1430980</v>
      </c>
      <c r="I15138" s="2">
        <v>1476790</v>
      </c>
      <c r="J15138" s="2">
        <v>1521580</v>
      </c>
      <c r="K15138" s="2">
        <v>1505690</v>
      </c>
      <c r="L15138" s="2">
        <v>1494130</v>
      </c>
      <c r="M15138" s="2">
        <v>1472460</v>
      </c>
      <c r="N15138" s="2">
        <v>1459450</v>
      </c>
      <c r="O15138" s="2">
        <v>1449340</v>
      </c>
      <c r="P15138" s="2">
        <v>1445000</v>
      </c>
      <c r="Q15138" s="2">
        <v>1440230</v>
      </c>
      <c r="R15138" s="2">
        <v>1437920</v>
      </c>
      <c r="S15138" s="2">
        <v>1431130</v>
      </c>
      <c r="T15138" s="2">
        <v>1425930</v>
      </c>
      <c r="U15138" s="2">
        <v>1420720</v>
      </c>
      <c r="V15138" s="2">
        <v>1418270</v>
      </c>
      <c r="W15138" s="2">
        <v>1411480</v>
      </c>
      <c r="X15138" s="2">
        <v>1410460</v>
      </c>
      <c r="Y15138" s="2">
        <v>1405260</v>
      </c>
      <c r="Z15138" s="2">
        <v>1404110</v>
      </c>
      <c r="AA15138" s="2">
        <v>1396010</v>
      </c>
      <c r="AB15138" s="2">
        <v>1387780</v>
      </c>
      <c r="AC15138" s="2">
        <v>1385320</v>
      </c>
      <c r="AD15138" s="2">
        <v>1378530</v>
      </c>
      <c r="AE15138" s="2">
        <v>1371880</v>
      </c>
      <c r="AF15138" s="2">
        <v>1372170</v>
      </c>
    </row>
    <row r="15139" spans="1:32">
      <c r="A15139" t="s">
        <v>9001</v>
      </c>
      <c r="B15139" t="s">
        <v>19</v>
      </c>
      <c r="C15139" s="2">
        <v>1145280</v>
      </c>
      <c r="D15139" s="2">
        <v>1149940</v>
      </c>
      <c r="E15139" s="2">
        <v>1204240</v>
      </c>
      <c r="F15139" s="2">
        <v>1205670</v>
      </c>
      <c r="G15139" s="2">
        <v>1249730</v>
      </c>
      <c r="H15139" s="2">
        <v>1283430</v>
      </c>
      <c r="I15139" s="2">
        <v>1324510</v>
      </c>
      <c r="J15139" s="2">
        <v>1364690</v>
      </c>
      <c r="K15139" s="2">
        <v>1350430</v>
      </c>
      <c r="L15139" s="2">
        <v>1340060</v>
      </c>
      <c r="M15139" s="2">
        <v>1320620</v>
      </c>
      <c r="N15139" s="2">
        <v>1308960</v>
      </c>
      <c r="O15139" s="2">
        <v>1299890</v>
      </c>
      <c r="P15139" s="2">
        <v>1296000</v>
      </c>
      <c r="Q15139" s="2">
        <v>1291720</v>
      </c>
      <c r="R15139" s="2">
        <v>1289650</v>
      </c>
      <c r="S15139" s="2">
        <v>1283560</v>
      </c>
      <c r="T15139" s="2">
        <v>1278890</v>
      </c>
      <c r="U15139" s="2">
        <v>1274230</v>
      </c>
      <c r="V15139" s="2">
        <v>1272020</v>
      </c>
      <c r="W15139" s="2">
        <v>1265930</v>
      </c>
      <c r="X15139" s="2">
        <v>1265030</v>
      </c>
      <c r="Y15139" s="2">
        <v>1260360</v>
      </c>
      <c r="Z15139" s="2">
        <v>1259320</v>
      </c>
      <c r="AA15139" s="2">
        <v>1252070</v>
      </c>
      <c r="AB15139" s="2">
        <v>1244680</v>
      </c>
      <c r="AC15139" s="2">
        <v>1242480</v>
      </c>
      <c r="AD15139" s="2">
        <v>1236380</v>
      </c>
      <c r="AE15139" s="2">
        <v>1230420</v>
      </c>
      <c r="AF15139" s="2">
        <v>1230680</v>
      </c>
    </row>
    <row r="15140" spans="1:32">
      <c r="A15140" t="s">
        <v>9002</v>
      </c>
      <c r="B15140" t="s">
        <v>19</v>
      </c>
      <c r="C15140" s="2">
        <v>2971000</v>
      </c>
      <c r="D15140" s="2">
        <v>2983100</v>
      </c>
      <c r="E15140" s="2">
        <v>3123970</v>
      </c>
      <c r="F15140" s="2">
        <v>3127670</v>
      </c>
      <c r="G15140" s="2">
        <v>3241980</v>
      </c>
      <c r="H15140" s="2">
        <v>3329390</v>
      </c>
      <c r="I15140" s="2">
        <v>3435960</v>
      </c>
      <c r="J15140" s="2">
        <v>3540190</v>
      </c>
      <c r="K15140" s="2">
        <v>3503200</v>
      </c>
      <c r="L15140" s="2">
        <v>3476310</v>
      </c>
      <c r="M15140" s="2">
        <v>3425880</v>
      </c>
      <c r="N15140" s="2">
        <v>3395620</v>
      </c>
      <c r="O15140" s="2">
        <v>3372090</v>
      </c>
      <c r="P15140" s="2">
        <v>3362000</v>
      </c>
      <c r="Q15140" s="2">
        <v>3350910</v>
      </c>
      <c r="R15140" s="2">
        <v>3345530</v>
      </c>
      <c r="S15140" s="2">
        <v>3329720</v>
      </c>
      <c r="T15140" s="2">
        <v>3317620</v>
      </c>
      <c r="U15140" s="2">
        <v>3305520</v>
      </c>
      <c r="V15140" s="2">
        <v>3299800</v>
      </c>
      <c r="W15140" s="2">
        <v>3284000</v>
      </c>
      <c r="X15140" s="2">
        <v>3281650</v>
      </c>
      <c r="Y15140" s="2">
        <v>3269540</v>
      </c>
      <c r="Z15140" s="2">
        <v>3266860</v>
      </c>
      <c r="AA15140" s="2">
        <v>3248030</v>
      </c>
      <c r="AB15140" s="2">
        <v>3228860</v>
      </c>
      <c r="AC15140" s="2">
        <v>3223150</v>
      </c>
      <c r="AD15140" s="2">
        <v>3207350</v>
      </c>
      <c r="AE15140" s="2">
        <v>3191880</v>
      </c>
      <c r="AF15140" s="2">
        <v>3192560</v>
      </c>
    </row>
    <row r="15141" spans="1:32">
      <c r="A15141" t="s">
        <v>9003</v>
      </c>
      <c r="B15141" t="s">
        <v>19</v>
      </c>
      <c r="C15141">
        <v>299574</v>
      </c>
      <c r="D15141">
        <v>300795</v>
      </c>
      <c r="E15141">
        <v>314999</v>
      </c>
      <c r="F15141">
        <v>315372</v>
      </c>
      <c r="G15141">
        <v>326898</v>
      </c>
      <c r="H15141">
        <v>335712</v>
      </c>
      <c r="I15141">
        <v>346458</v>
      </c>
      <c r="J15141">
        <v>356967</v>
      </c>
      <c r="K15141">
        <v>353238</v>
      </c>
      <c r="L15141">
        <v>350526</v>
      </c>
      <c r="M15141">
        <v>345441</v>
      </c>
      <c r="N15141">
        <v>342390</v>
      </c>
      <c r="O15141">
        <v>340017</v>
      </c>
      <c r="P15141">
        <v>339000</v>
      </c>
      <c r="Q15141">
        <v>337881</v>
      </c>
      <c r="R15141">
        <v>337339</v>
      </c>
      <c r="S15141">
        <v>335746</v>
      </c>
      <c r="T15141">
        <v>334525</v>
      </c>
      <c r="U15141">
        <v>333305</v>
      </c>
      <c r="V15141">
        <v>332728</v>
      </c>
      <c r="W15141">
        <v>331135</v>
      </c>
      <c r="X15141">
        <v>330898</v>
      </c>
      <c r="Y15141">
        <v>329678</v>
      </c>
      <c r="Z15141">
        <v>329406</v>
      </c>
      <c r="AA15141">
        <v>327508</v>
      </c>
      <c r="AB15141">
        <v>325576</v>
      </c>
      <c r="AC15141">
        <v>324999</v>
      </c>
      <c r="AD15141">
        <v>323406</v>
      </c>
      <c r="AE15141">
        <v>321847</v>
      </c>
      <c r="AF15141">
        <v>321914</v>
      </c>
    </row>
    <row r="15142" spans="1:32">
      <c r="A15142" t="s">
        <v>9004</v>
      </c>
      <c r="B15142" t="s">
        <v>19</v>
      </c>
      <c r="C15142">
        <v>197065</v>
      </c>
      <c r="D15142">
        <v>197868</v>
      </c>
      <c r="E15142">
        <v>207212</v>
      </c>
      <c r="F15142">
        <v>207457</v>
      </c>
      <c r="G15142">
        <v>215039</v>
      </c>
      <c r="H15142">
        <v>220837</v>
      </c>
      <c r="I15142">
        <v>227906</v>
      </c>
      <c r="J15142">
        <v>234819</v>
      </c>
      <c r="K15142">
        <v>232366</v>
      </c>
      <c r="L15142">
        <v>230582</v>
      </c>
      <c r="M15142">
        <v>227237</v>
      </c>
      <c r="N15142">
        <v>225230</v>
      </c>
      <c r="O15142">
        <v>223669</v>
      </c>
      <c r="P15142">
        <v>223000</v>
      </c>
      <c r="Q15142">
        <v>222264</v>
      </c>
      <c r="R15142">
        <v>221907</v>
      </c>
      <c r="S15142">
        <v>220859</v>
      </c>
      <c r="T15142">
        <v>220056</v>
      </c>
      <c r="U15142">
        <v>219254</v>
      </c>
      <c r="V15142">
        <v>218874</v>
      </c>
      <c r="W15142">
        <v>217826</v>
      </c>
      <c r="X15142">
        <v>217670</v>
      </c>
      <c r="Y15142">
        <v>216868</v>
      </c>
      <c r="Z15142">
        <v>216689</v>
      </c>
      <c r="AA15142">
        <v>215440</v>
      </c>
      <c r="AB15142">
        <v>214169</v>
      </c>
      <c r="AC15142">
        <v>213790</v>
      </c>
      <c r="AD15142">
        <v>212742</v>
      </c>
      <c r="AE15142">
        <v>211716</v>
      </c>
      <c r="AF15142">
        <v>211761</v>
      </c>
    </row>
    <row r="15143" spans="1:32">
      <c r="A15143" t="s">
        <v>9005</v>
      </c>
      <c r="B15143" t="s">
        <v>19</v>
      </c>
      <c r="C15143" s="2">
        <v>1842510</v>
      </c>
      <c r="D15143" s="2">
        <v>1850020</v>
      </c>
      <c r="E15143" s="2">
        <v>1937380</v>
      </c>
      <c r="F15143" s="2">
        <v>1939680</v>
      </c>
      <c r="G15143" s="2">
        <v>2010570</v>
      </c>
      <c r="H15143" s="2">
        <v>2064780</v>
      </c>
      <c r="I15143" s="2">
        <v>2130870</v>
      </c>
      <c r="J15143" s="2">
        <v>2195500</v>
      </c>
      <c r="K15143" s="2">
        <v>2172570</v>
      </c>
      <c r="L15143" s="2">
        <v>2155890</v>
      </c>
      <c r="M15143" s="2">
        <v>2124620</v>
      </c>
      <c r="N15143" s="2">
        <v>2105850</v>
      </c>
      <c r="O15143" s="2">
        <v>2091260</v>
      </c>
      <c r="P15143" s="2">
        <v>2085000</v>
      </c>
      <c r="Q15143" s="2">
        <v>2078120</v>
      </c>
      <c r="R15143" s="2">
        <v>2074780</v>
      </c>
      <c r="S15143" s="2">
        <v>2064980</v>
      </c>
      <c r="T15143" s="2">
        <v>2057480</v>
      </c>
      <c r="U15143" s="2">
        <v>2049970</v>
      </c>
      <c r="V15143" s="2">
        <v>2046430</v>
      </c>
      <c r="W15143" s="2">
        <v>2036630</v>
      </c>
      <c r="X15143" s="2">
        <v>2035170</v>
      </c>
      <c r="Y15143" s="2">
        <v>2027660</v>
      </c>
      <c r="Z15143" s="2">
        <v>2025990</v>
      </c>
      <c r="AA15143" s="2">
        <v>2014320</v>
      </c>
      <c r="AB15143" s="2">
        <v>2002430</v>
      </c>
      <c r="AC15143" s="2">
        <v>1998890</v>
      </c>
      <c r="AD15143" s="2">
        <v>1989090</v>
      </c>
      <c r="AE15143" s="2">
        <v>1979500</v>
      </c>
      <c r="AF15143" s="2">
        <v>1979920</v>
      </c>
    </row>
    <row r="15144" spans="1:32">
      <c r="A15144" t="s">
        <v>9006</v>
      </c>
      <c r="B15144" t="s">
        <v>19</v>
      </c>
      <c r="C15144">
        <v>584126</v>
      </c>
      <c r="D15144">
        <v>586505</v>
      </c>
      <c r="E15144">
        <v>614201</v>
      </c>
      <c r="F15144">
        <v>614928</v>
      </c>
      <c r="G15144">
        <v>637402</v>
      </c>
      <c r="H15144">
        <v>654588</v>
      </c>
      <c r="I15144">
        <v>675542</v>
      </c>
      <c r="J15144">
        <v>696033</v>
      </c>
      <c r="K15144">
        <v>688762</v>
      </c>
      <c r="L15144">
        <v>683474</v>
      </c>
      <c r="M15144">
        <v>673559</v>
      </c>
      <c r="N15144">
        <v>667610</v>
      </c>
      <c r="O15144">
        <v>662983</v>
      </c>
      <c r="P15144">
        <v>661000</v>
      </c>
      <c r="Q15144">
        <v>658819</v>
      </c>
      <c r="R15144">
        <v>657761</v>
      </c>
      <c r="S15144">
        <v>654654</v>
      </c>
      <c r="T15144">
        <v>652275</v>
      </c>
      <c r="U15144">
        <v>649895</v>
      </c>
      <c r="V15144">
        <v>648772</v>
      </c>
      <c r="W15144">
        <v>645665</v>
      </c>
      <c r="X15144">
        <v>645202</v>
      </c>
      <c r="Y15144">
        <v>642822</v>
      </c>
      <c r="Z15144">
        <v>642294</v>
      </c>
      <c r="AA15144">
        <v>638592</v>
      </c>
      <c r="AB15144">
        <v>634824</v>
      </c>
      <c r="AC15144">
        <v>633701</v>
      </c>
      <c r="AD15144">
        <v>630594</v>
      </c>
      <c r="AE15144">
        <v>627553</v>
      </c>
      <c r="AF15144">
        <v>627686</v>
      </c>
    </row>
    <row r="15145" spans="1:32">
      <c r="A15145" t="s">
        <v>9007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9008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9009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9010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9011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9012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9013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9014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9015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9016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9017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9018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9019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9020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9021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9022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9023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9024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9025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9026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9027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9028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9029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9030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9031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9032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9033</v>
      </c>
      <c r="B15171" t="s">
        <v>19</v>
      </c>
      <c r="C15171" s="2">
        <v>106007000</v>
      </c>
      <c r="D15171" s="2">
        <v>106425000</v>
      </c>
      <c r="E15171" s="2">
        <v>61347700</v>
      </c>
      <c r="F15171" s="2">
        <v>64927700</v>
      </c>
      <c r="G15171" s="2">
        <v>70095800</v>
      </c>
      <c r="H15171" s="2">
        <v>75486700</v>
      </c>
      <c r="I15171" s="2">
        <v>80571100</v>
      </c>
      <c r="J15171" s="2">
        <v>84499400</v>
      </c>
      <c r="K15171" s="2">
        <v>85195900</v>
      </c>
      <c r="L15171" s="2">
        <v>85446600</v>
      </c>
      <c r="M15171" s="2">
        <v>85335200</v>
      </c>
      <c r="N15171" s="2">
        <v>84471500</v>
      </c>
      <c r="O15171" s="2">
        <v>98499000</v>
      </c>
      <c r="P15171" s="2">
        <v>97774700</v>
      </c>
      <c r="Q15171" s="2">
        <v>96771700</v>
      </c>
      <c r="R15171" s="2">
        <v>95211600</v>
      </c>
      <c r="S15171" s="2">
        <v>93247400</v>
      </c>
      <c r="T15171" s="2">
        <v>91269400</v>
      </c>
      <c r="U15171" s="2">
        <v>90405700</v>
      </c>
      <c r="V15171" s="2">
        <v>90141000</v>
      </c>
      <c r="W15171" s="2">
        <v>89695300</v>
      </c>
      <c r="X15171" s="2">
        <v>88636600</v>
      </c>
      <c r="Y15171" s="2">
        <v>86992800</v>
      </c>
      <c r="Z15171" s="2">
        <v>85042600</v>
      </c>
      <c r="AA15171" s="2">
        <v>83970000</v>
      </c>
      <c r="AB15171" s="2">
        <v>82660600</v>
      </c>
      <c r="AC15171" s="2">
        <v>81323300</v>
      </c>
      <c r="AD15171" s="2">
        <v>79944300</v>
      </c>
      <c r="AE15171" s="2">
        <v>78328400</v>
      </c>
      <c r="AF15171" s="2">
        <v>76754300</v>
      </c>
    </row>
    <row r="15172" spans="1:32">
      <c r="A15172" t="s">
        <v>9034</v>
      </c>
      <c r="B15172" t="s">
        <v>19</v>
      </c>
      <c r="C15172" s="2">
        <v>522426000</v>
      </c>
      <c r="D15172" s="2">
        <v>524486000</v>
      </c>
      <c r="E15172" s="2">
        <v>302335000</v>
      </c>
      <c r="F15172" s="2">
        <v>319978000</v>
      </c>
      <c r="G15172" s="2">
        <v>345447000</v>
      </c>
      <c r="H15172" s="2">
        <v>372014000</v>
      </c>
      <c r="I15172" s="2">
        <v>397072000</v>
      </c>
      <c r="J15172" s="2">
        <v>416431000</v>
      </c>
      <c r="K15172" s="2">
        <v>419863000</v>
      </c>
      <c r="L15172" s="2">
        <v>421099000</v>
      </c>
      <c r="M15172" s="2">
        <v>420550000</v>
      </c>
      <c r="N15172" s="2">
        <v>416294000</v>
      </c>
      <c r="O15172" s="2">
        <v>485424000</v>
      </c>
      <c r="P15172" s="2">
        <v>481854000</v>
      </c>
      <c r="Q15172" s="2">
        <v>476912000</v>
      </c>
      <c r="R15172" s="2">
        <v>469223000</v>
      </c>
      <c r="S15172" s="2">
        <v>459543000</v>
      </c>
      <c r="T15172" s="2">
        <v>449795000</v>
      </c>
      <c r="U15172" s="2">
        <v>445538000</v>
      </c>
      <c r="V15172" s="2">
        <v>444234000</v>
      </c>
      <c r="W15172" s="2">
        <v>442037000</v>
      </c>
      <c r="X15172" s="2">
        <v>436820000</v>
      </c>
      <c r="Y15172" s="2">
        <v>428719000</v>
      </c>
      <c r="Z15172" s="2">
        <v>419108000</v>
      </c>
      <c r="AA15172" s="2">
        <v>413822000</v>
      </c>
      <c r="AB15172" s="2">
        <v>407369000</v>
      </c>
      <c r="AC15172" s="2">
        <v>400779000</v>
      </c>
      <c r="AD15172" s="2">
        <v>393982000</v>
      </c>
      <c r="AE15172" s="2">
        <v>386019000</v>
      </c>
      <c r="AF15172" s="2">
        <v>378262000</v>
      </c>
    </row>
    <row r="15173" spans="1:32">
      <c r="A15173" t="s">
        <v>9035</v>
      </c>
      <c r="B15173" t="s">
        <v>19</v>
      </c>
      <c r="C15173" s="2">
        <v>1551530000</v>
      </c>
      <c r="D15173" s="2">
        <v>1557640000</v>
      </c>
      <c r="E15173" s="2">
        <v>897888000</v>
      </c>
      <c r="F15173" s="2">
        <v>950285000</v>
      </c>
      <c r="G15173" s="2">
        <v>1025920000</v>
      </c>
      <c r="H15173" s="2">
        <v>1104830000</v>
      </c>
      <c r="I15173" s="2">
        <v>1179240000</v>
      </c>
      <c r="J15173" s="2">
        <v>1236740000</v>
      </c>
      <c r="K15173" s="2">
        <v>1246930000</v>
      </c>
      <c r="L15173" s="2">
        <v>1250600000</v>
      </c>
      <c r="M15173" s="2">
        <v>1248970000</v>
      </c>
      <c r="N15173" s="2">
        <v>1236330000</v>
      </c>
      <c r="O15173" s="2">
        <v>1441640000</v>
      </c>
      <c r="P15173" s="2">
        <v>1431030000</v>
      </c>
      <c r="Q15173" s="2">
        <v>1416350000</v>
      </c>
      <c r="R15173" s="2">
        <v>1393520000</v>
      </c>
      <c r="S15173" s="2">
        <v>1364770000</v>
      </c>
      <c r="T15173" s="2">
        <v>1335820000</v>
      </c>
      <c r="U15173" s="2">
        <v>1323180000</v>
      </c>
      <c r="V15173" s="2">
        <v>1319310000</v>
      </c>
      <c r="W15173" s="2">
        <v>1312780000</v>
      </c>
      <c r="X15173" s="2">
        <v>1297290000</v>
      </c>
      <c r="Y15173" s="2">
        <v>1273230000</v>
      </c>
      <c r="Z15173" s="2">
        <v>1244690000</v>
      </c>
      <c r="AA15173" s="2">
        <v>1228990000</v>
      </c>
      <c r="AB15173" s="2">
        <v>1209820000</v>
      </c>
      <c r="AC15173" s="2">
        <v>1190250000</v>
      </c>
      <c r="AD15173" s="2">
        <v>1170070000</v>
      </c>
      <c r="AE15173" s="2">
        <v>1146420000</v>
      </c>
      <c r="AF15173" s="2">
        <v>1123380000</v>
      </c>
    </row>
    <row r="15174" spans="1:32">
      <c r="A15174" t="s">
        <v>9036</v>
      </c>
      <c r="B15174" t="s">
        <v>19</v>
      </c>
      <c r="C15174" s="2">
        <v>109964000</v>
      </c>
      <c r="D15174" s="2">
        <v>110398000</v>
      </c>
      <c r="E15174" s="2">
        <v>63637800</v>
      </c>
      <c r="F15174" s="2">
        <v>67351400</v>
      </c>
      <c r="G15174" s="2">
        <v>72712400</v>
      </c>
      <c r="H15174" s="2">
        <v>78304600</v>
      </c>
      <c r="I15174" s="2">
        <v>83578800</v>
      </c>
      <c r="J15174" s="2">
        <v>87653700</v>
      </c>
      <c r="K15174" s="2">
        <v>88376200</v>
      </c>
      <c r="L15174" s="2">
        <v>88636300</v>
      </c>
      <c r="M15174" s="2">
        <v>88520700</v>
      </c>
      <c r="N15174" s="2">
        <v>87624800</v>
      </c>
      <c r="O15174" s="2">
        <v>102176000</v>
      </c>
      <c r="P15174" s="2">
        <v>101425000</v>
      </c>
      <c r="Q15174" s="2">
        <v>100384000</v>
      </c>
      <c r="R15174" s="2">
        <v>98765800</v>
      </c>
      <c r="S15174" s="2">
        <v>96728300</v>
      </c>
      <c r="T15174" s="2">
        <v>94676400</v>
      </c>
      <c r="U15174" s="2">
        <v>93780500</v>
      </c>
      <c r="V15174" s="2">
        <v>93506000</v>
      </c>
      <c r="W15174" s="2">
        <v>93043600</v>
      </c>
      <c r="X15174" s="2">
        <v>91945400</v>
      </c>
      <c r="Y15174" s="2">
        <v>90240200</v>
      </c>
      <c r="Z15174" s="2">
        <v>88217200</v>
      </c>
      <c r="AA15174" s="2">
        <v>87104600</v>
      </c>
      <c r="AB15174" s="2">
        <v>85746300</v>
      </c>
      <c r="AC15174" s="2">
        <v>84359100</v>
      </c>
      <c r="AD15174" s="2">
        <v>82928600</v>
      </c>
      <c r="AE15174" s="2">
        <v>81252400</v>
      </c>
      <c r="AF15174" s="2">
        <v>79619500</v>
      </c>
    </row>
    <row r="15175" spans="1:32">
      <c r="A15175" t="s">
        <v>9037</v>
      </c>
      <c r="B15175" t="s">
        <v>19</v>
      </c>
      <c r="C15175" s="2">
        <v>98625600</v>
      </c>
      <c r="D15175" s="2">
        <v>99014400</v>
      </c>
      <c r="E15175" s="2">
        <v>57075800</v>
      </c>
      <c r="F15175" s="2">
        <v>60406600</v>
      </c>
      <c r="G15175" s="2">
        <v>65214700</v>
      </c>
      <c r="H15175" s="2">
        <v>70230200</v>
      </c>
      <c r="I15175" s="2">
        <v>74960600</v>
      </c>
      <c r="J15175" s="2">
        <v>78615400</v>
      </c>
      <c r="K15175" s="2">
        <v>79263400</v>
      </c>
      <c r="L15175" s="2">
        <v>79496600</v>
      </c>
      <c r="M15175" s="2">
        <v>79393000</v>
      </c>
      <c r="N15175" s="2">
        <v>78589400</v>
      </c>
      <c r="O15175" s="2">
        <v>91640200</v>
      </c>
      <c r="P15175" s="2">
        <v>90966200</v>
      </c>
      <c r="Q15175" s="2">
        <v>90033100</v>
      </c>
      <c r="R15175" s="2">
        <v>88581600</v>
      </c>
      <c r="S15175" s="2">
        <v>86754200</v>
      </c>
      <c r="T15175" s="2">
        <v>84913900</v>
      </c>
      <c r="U15175" s="2">
        <v>84110400</v>
      </c>
      <c r="V15175" s="2">
        <v>83864200</v>
      </c>
      <c r="W15175" s="2">
        <v>83449400</v>
      </c>
      <c r="X15175" s="2">
        <v>82464500</v>
      </c>
      <c r="Y15175" s="2">
        <v>80935200</v>
      </c>
      <c r="Z15175" s="2">
        <v>79120800</v>
      </c>
      <c r="AA15175" s="2">
        <v>78122900</v>
      </c>
      <c r="AB15175" s="2">
        <v>76904600</v>
      </c>
      <c r="AC15175" s="2">
        <v>75660500</v>
      </c>
      <c r="AD15175" s="2">
        <v>74377400</v>
      </c>
      <c r="AE15175" s="2">
        <v>72874100</v>
      </c>
      <c r="AF15175" s="2">
        <v>71409600</v>
      </c>
    </row>
    <row r="15176" spans="1:32">
      <c r="A15176" t="s">
        <v>9038</v>
      </c>
      <c r="B15176" t="s">
        <v>19</v>
      </c>
      <c r="C15176" s="2">
        <v>255848000</v>
      </c>
      <c r="D15176" s="2">
        <v>256857000</v>
      </c>
      <c r="E15176" s="2">
        <v>148062000</v>
      </c>
      <c r="F15176" s="2">
        <v>156703000</v>
      </c>
      <c r="G15176" s="2">
        <v>169176000</v>
      </c>
      <c r="H15176" s="2">
        <v>182187000</v>
      </c>
      <c r="I15176" s="2">
        <v>194458000</v>
      </c>
      <c r="J15176" s="2">
        <v>203939000</v>
      </c>
      <c r="K15176" s="2">
        <v>205620000</v>
      </c>
      <c r="L15176" s="2">
        <v>206225000</v>
      </c>
      <c r="M15176" s="2">
        <v>205956000</v>
      </c>
      <c r="N15176" s="2">
        <v>203872000</v>
      </c>
      <c r="O15176" s="2">
        <v>237727000</v>
      </c>
      <c r="P15176" s="2">
        <v>235979000</v>
      </c>
      <c r="Q15176" s="2">
        <v>233558000</v>
      </c>
      <c r="R15176" s="2">
        <v>229793000</v>
      </c>
      <c r="S15176" s="2">
        <v>225052000</v>
      </c>
      <c r="T15176" s="2">
        <v>220278000</v>
      </c>
      <c r="U15176" s="2">
        <v>218194000</v>
      </c>
      <c r="V15176" s="2">
        <v>217555000</v>
      </c>
      <c r="W15176" s="2">
        <v>216479000</v>
      </c>
      <c r="X15176" s="2">
        <v>213924000</v>
      </c>
      <c r="Y15176" s="2">
        <v>209957000</v>
      </c>
      <c r="Z15176" s="2">
        <v>205250000</v>
      </c>
      <c r="AA15176" s="2">
        <v>202661000</v>
      </c>
      <c r="AB15176" s="2">
        <v>199501000</v>
      </c>
      <c r="AC15176" s="2">
        <v>196274000</v>
      </c>
      <c r="AD15176" s="2">
        <v>192945000</v>
      </c>
      <c r="AE15176" s="2">
        <v>189045000</v>
      </c>
      <c r="AF15176" s="2">
        <v>185246000</v>
      </c>
    </row>
    <row r="15177" spans="1:32">
      <c r="A15177" t="s">
        <v>9039</v>
      </c>
      <c r="B15177" t="s">
        <v>19</v>
      </c>
      <c r="C15177" s="2">
        <v>25797900</v>
      </c>
      <c r="D15177" s="2">
        <v>25899600</v>
      </c>
      <c r="E15177" s="2">
        <v>14929600</v>
      </c>
      <c r="F15177" s="2">
        <v>15800800</v>
      </c>
      <c r="G15177" s="2">
        <v>17058500</v>
      </c>
      <c r="H15177" s="2">
        <v>18370400</v>
      </c>
      <c r="I15177" s="2">
        <v>19607800</v>
      </c>
      <c r="J15177" s="2">
        <v>20563700</v>
      </c>
      <c r="K15177" s="2">
        <v>20733200</v>
      </c>
      <c r="L15177" s="2">
        <v>20794300</v>
      </c>
      <c r="M15177" s="2">
        <v>20767100</v>
      </c>
      <c r="N15177" s="2">
        <v>20557000</v>
      </c>
      <c r="O15177" s="2">
        <v>23970700</v>
      </c>
      <c r="P15177" s="2">
        <v>23794400</v>
      </c>
      <c r="Q15177" s="2">
        <v>23550300</v>
      </c>
      <c r="R15177" s="2">
        <v>23170600</v>
      </c>
      <c r="S15177" s="2">
        <v>22692700</v>
      </c>
      <c r="T15177" s="2">
        <v>22211300</v>
      </c>
      <c r="U15177" s="2">
        <v>22001100</v>
      </c>
      <c r="V15177" s="2">
        <v>21936700</v>
      </c>
      <c r="W15177" s="2">
        <v>21828200</v>
      </c>
      <c r="X15177" s="2">
        <v>21570600</v>
      </c>
      <c r="Y15177" s="2">
        <v>21170600</v>
      </c>
      <c r="Z15177" s="2">
        <v>20696000</v>
      </c>
      <c r="AA15177" s="2">
        <v>20434900</v>
      </c>
      <c r="AB15177" s="2">
        <v>20116300</v>
      </c>
      <c r="AC15177" s="2">
        <v>19790800</v>
      </c>
      <c r="AD15177" s="2">
        <v>19455200</v>
      </c>
      <c r="AE15177" s="2">
        <v>19062000</v>
      </c>
      <c r="AF15177" s="2">
        <v>18678900</v>
      </c>
    </row>
    <row r="15178" spans="1:32">
      <c r="A15178" t="s">
        <v>9040</v>
      </c>
      <c r="B15178" t="s">
        <v>19</v>
      </c>
      <c r="C15178" s="2">
        <v>16970300</v>
      </c>
      <c r="D15178" s="2">
        <v>17037200</v>
      </c>
      <c r="E15178" s="2">
        <v>9820920</v>
      </c>
      <c r="F15178" s="2">
        <v>10394000</v>
      </c>
      <c r="G15178" s="2">
        <v>11221400</v>
      </c>
      <c r="H15178" s="2">
        <v>12084400</v>
      </c>
      <c r="I15178" s="2">
        <v>12898300</v>
      </c>
      <c r="J15178" s="2">
        <v>13527200</v>
      </c>
      <c r="K15178" s="2">
        <v>13638700</v>
      </c>
      <c r="L15178" s="2">
        <v>13678800</v>
      </c>
      <c r="M15178" s="2">
        <v>13661000</v>
      </c>
      <c r="N15178" s="2">
        <v>13522700</v>
      </c>
      <c r="O15178" s="2">
        <v>15768300</v>
      </c>
      <c r="P15178" s="2">
        <v>15652400</v>
      </c>
      <c r="Q15178" s="2">
        <v>15491800</v>
      </c>
      <c r="R15178" s="2">
        <v>15242000</v>
      </c>
      <c r="S15178" s="2">
        <v>14927600</v>
      </c>
      <c r="T15178" s="2">
        <v>14611000</v>
      </c>
      <c r="U15178" s="2">
        <v>14472700</v>
      </c>
      <c r="V15178" s="2">
        <v>14430300</v>
      </c>
      <c r="W15178" s="2">
        <v>14359000</v>
      </c>
      <c r="X15178" s="2">
        <v>14189500</v>
      </c>
      <c r="Y15178" s="2">
        <v>13926400</v>
      </c>
      <c r="Z15178" s="2">
        <v>13614200</v>
      </c>
      <c r="AA15178" s="2">
        <v>13442400</v>
      </c>
      <c r="AB15178" s="2">
        <v>13232800</v>
      </c>
      <c r="AC15178" s="2">
        <v>13018700</v>
      </c>
      <c r="AD15178" s="2">
        <v>12798000</v>
      </c>
      <c r="AE15178" s="2">
        <v>12539300</v>
      </c>
      <c r="AF15178" s="2">
        <v>12287300</v>
      </c>
    </row>
    <row r="15179" spans="1:32">
      <c r="A15179" t="s">
        <v>9041</v>
      </c>
      <c r="B15179" t="s">
        <v>19</v>
      </c>
      <c r="C15179" s="2">
        <v>158668000</v>
      </c>
      <c r="D15179" s="2">
        <v>159294000</v>
      </c>
      <c r="E15179" s="2">
        <v>91823400</v>
      </c>
      <c r="F15179" s="2">
        <v>97181800</v>
      </c>
      <c r="G15179" s="2">
        <v>104917000</v>
      </c>
      <c r="H15179" s="2">
        <v>112986000</v>
      </c>
      <c r="I15179" s="2">
        <v>120596000</v>
      </c>
      <c r="J15179" s="2">
        <v>126476000</v>
      </c>
      <c r="K15179" s="2">
        <v>127519000</v>
      </c>
      <c r="L15179" s="2">
        <v>127894000</v>
      </c>
      <c r="M15179" s="2">
        <v>127727000</v>
      </c>
      <c r="N15179" s="2">
        <v>126434000</v>
      </c>
      <c r="O15179" s="2">
        <v>147430000</v>
      </c>
      <c r="P15179" s="2">
        <v>146346000</v>
      </c>
      <c r="Q15179" s="2">
        <v>144845000</v>
      </c>
      <c r="R15179" s="2">
        <v>142510000</v>
      </c>
      <c r="S15179" s="2">
        <v>139570000</v>
      </c>
      <c r="T15179" s="2">
        <v>136609000</v>
      </c>
      <c r="U15179" s="2">
        <v>135316000</v>
      </c>
      <c r="V15179" s="2">
        <v>134920000</v>
      </c>
      <c r="W15179" s="2">
        <v>134253000</v>
      </c>
      <c r="X15179" s="2">
        <v>132669000</v>
      </c>
      <c r="Y15179" s="2">
        <v>130208000</v>
      </c>
      <c r="Z15179" s="2">
        <v>127289000</v>
      </c>
      <c r="AA15179" s="2">
        <v>125684000</v>
      </c>
      <c r="AB15179" s="2">
        <v>123724000</v>
      </c>
      <c r="AC15179" s="2">
        <v>121722000</v>
      </c>
      <c r="AD15179" s="2">
        <v>119658000</v>
      </c>
      <c r="AE15179" s="2">
        <v>117240000</v>
      </c>
      <c r="AF15179" s="2">
        <v>114884000</v>
      </c>
    </row>
    <row r="15180" spans="1:32">
      <c r="A15180" t="s">
        <v>9042</v>
      </c>
      <c r="B15180" t="s">
        <v>19</v>
      </c>
      <c r="C15180" s="2">
        <v>50302100</v>
      </c>
      <c r="D15180" s="2">
        <v>50500400</v>
      </c>
      <c r="E15180" s="2">
        <v>29110400</v>
      </c>
      <c r="F15180" s="2">
        <v>30809200</v>
      </c>
      <c r="G15180" s="2">
        <v>33261500</v>
      </c>
      <c r="H15180" s="2">
        <v>35819600</v>
      </c>
      <c r="I15180" s="2">
        <v>38232200</v>
      </c>
      <c r="J15180" s="2">
        <v>40096300</v>
      </c>
      <c r="K15180" s="2">
        <v>40426800</v>
      </c>
      <c r="L15180" s="2">
        <v>40545700</v>
      </c>
      <c r="M15180" s="2">
        <v>40492900</v>
      </c>
      <c r="N15180" s="2">
        <v>40083000</v>
      </c>
      <c r="O15180" s="2">
        <v>46739300</v>
      </c>
      <c r="P15180" s="2">
        <v>46395600</v>
      </c>
      <c r="Q15180" s="2">
        <v>45919700</v>
      </c>
      <c r="R15180" s="2">
        <v>45179400</v>
      </c>
      <c r="S15180" s="2">
        <v>44247300</v>
      </c>
      <c r="T15180" s="2">
        <v>43308700</v>
      </c>
      <c r="U15180" s="2">
        <v>42898900</v>
      </c>
      <c r="V15180" s="2">
        <v>42773300</v>
      </c>
      <c r="W15180" s="2">
        <v>42561800</v>
      </c>
      <c r="X15180" s="2">
        <v>42059400</v>
      </c>
      <c r="Y15180" s="2">
        <v>41279400</v>
      </c>
      <c r="Z15180" s="2">
        <v>40354000</v>
      </c>
      <c r="AA15180" s="2">
        <v>39845100</v>
      </c>
      <c r="AB15180" s="2">
        <v>39223700</v>
      </c>
      <c r="AC15180" s="2">
        <v>38589200</v>
      </c>
      <c r="AD15180" s="2">
        <v>37934800</v>
      </c>
      <c r="AE15180" s="2">
        <v>37168000</v>
      </c>
      <c r="AF15180" s="2">
        <v>36421100</v>
      </c>
    </row>
    <row r="15181" spans="1:32">
      <c r="A15181" t="s">
        <v>9043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9044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6000000</v>
      </c>
      <c r="R15182" s="2">
        <v>252435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9045</v>
      </c>
      <c r="B15183" t="s">
        <v>19</v>
      </c>
      <c r="C15183" s="2">
        <v>4669340</v>
      </c>
      <c r="D15183" s="2">
        <v>4688840</v>
      </c>
      <c r="E15183" s="2">
        <v>4861570</v>
      </c>
      <c r="F15183" s="2">
        <v>4711130</v>
      </c>
      <c r="G15183" s="2">
        <v>4815600</v>
      </c>
      <c r="H15183" s="2">
        <v>5069130</v>
      </c>
      <c r="I15183" s="2">
        <v>5308720</v>
      </c>
      <c r="J15183" s="2">
        <v>5411800</v>
      </c>
      <c r="K15183" s="2">
        <v>5246040</v>
      </c>
      <c r="L15183" s="2">
        <v>5064950</v>
      </c>
      <c r="M15183" s="2">
        <v>4934010</v>
      </c>
      <c r="N15183" s="2">
        <v>4862960</v>
      </c>
      <c r="O15183" s="2">
        <v>4790530</v>
      </c>
      <c r="P15183" s="2">
        <v>4761270</v>
      </c>
      <c r="Q15183" s="2">
        <v>4722270</v>
      </c>
      <c r="R15183" s="2">
        <v>4686050</v>
      </c>
      <c r="S15183" s="2">
        <v>4634510</v>
      </c>
      <c r="T15183" s="2">
        <v>4577400</v>
      </c>
      <c r="U15183" s="2">
        <v>4511930</v>
      </c>
      <c r="V15183" s="2">
        <v>4454810</v>
      </c>
      <c r="W15183" s="2">
        <v>4394920</v>
      </c>
      <c r="X15183" s="2">
        <v>4344770</v>
      </c>
      <c r="Y15183" s="2">
        <v>4265370</v>
      </c>
      <c r="Z15183" s="2">
        <v>4188750</v>
      </c>
      <c r="AA15183" s="2">
        <v>4103780</v>
      </c>
      <c r="AB15183" s="2">
        <v>4018800</v>
      </c>
      <c r="AC15183" s="2">
        <v>3965870</v>
      </c>
      <c r="AD15183" s="2">
        <v>3899010</v>
      </c>
      <c r="AE15183" s="2">
        <v>3819610</v>
      </c>
      <c r="AF15183" s="2">
        <v>3762490</v>
      </c>
    </row>
    <row r="15184" spans="1:32">
      <c r="A15184" t="s">
        <v>9046</v>
      </c>
      <c r="B15184" t="s">
        <v>19</v>
      </c>
      <c r="C15184" s="2">
        <v>23011500</v>
      </c>
      <c r="D15184" s="2">
        <v>23107600</v>
      </c>
      <c r="E15184" s="2">
        <v>23958800</v>
      </c>
      <c r="F15184" s="2">
        <v>23217400</v>
      </c>
      <c r="G15184" s="2">
        <v>23732300</v>
      </c>
      <c r="H15184" s="2">
        <v>24981700</v>
      </c>
      <c r="I15184" s="2">
        <v>26162500</v>
      </c>
      <c r="J15184" s="2">
        <v>26670500</v>
      </c>
      <c r="K15184" s="2">
        <v>25853600</v>
      </c>
      <c r="L15184" s="2">
        <v>24961100</v>
      </c>
      <c r="M15184" s="2">
        <v>24315800</v>
      </c>
      <c r="N15184" s="2">
        <v>23965700</v>
      </c>
      <c r="O15184" s="2">
        <v>23608700</v>
      </c>
      <c r="P15184" s="2">
        <v>23464600</v>
      </c>
      <c r="Q15184" s="2">
        <v>23272400</v>
      </c>
      <c r="R15184" s="2">
        <v>23093900</v>
      </c>
      <c r="S15184" s="2">
        <v>22839900</v>
      </c>
      <c r="T15184" s="2">
        <v>22558400</v>
      </c>
      <c r="U15184" s="2">
        <v>22235700</v>
      </c>
      <c r="V15184" s="2">
        <v>21954300</v>
      </c>
      <c r="W15184" s="2">
        <v>21659100</v>
      </c>
      <c r="X15184" s="2">
        <v>21411900</v>
      </c>
      <c r="Y15184" s="2">
        <v>21020600</v>
      </c>
      <c r="Z15184" s="2">
        <v>20643100</v>
      </c>
      <c r="AA15184" s="2">
        <v>20224300</v>
      </c>
      <c r="AB15184" s="2">
        <v>19805500</v>
      </c>
      <c r="AC15184" s="2">
        <v>19544700</v>
      </c>
      <c r="AD15184" s="2">
        <v>19215100</v>
      </c>
      <c r="AE15184" s="2">
        <v>18823800</v>
      </c>
      <c r="AF15184" s="2">
        <v>18542400</v>
      </c>
    </row>
    <row r="15185" spans="1:32">
      <c r="A15185" t="s">
        <v>9047</v>
      </c>
      <c r="B15185" t="s">
        <v>19</v>
      </c>
      <c r="C15185" s="2">
        <v>68340600</v>
      </c>
      <c r="D15185" s="2">
        <v>68626000</v>
      </c>
      <c r="E15185" s="2">
        <v>71154100</v>
      </c>
      <c r="F15185" s="2">
        <v>68952200</v>
      </c>
      <c r="G15185" s="2">
        <v>70481300</v>
      </c>
      <c r="H15185" s="2">
        <v>74191900</v>
      </c>
      <c r="I15185" s="2">
        <v>77698700</v>
      </c>
      <c r="J15185" s="2">
        <v>79207400</v>
      </c>
      <c r="K15185" s="2">
        <v>76781200</v>
      </c>
      <c r="L15185" s="2">
        <v>74130800</v>
      </c>
      <c r="M15185" s="2">
        <v>72214300</v>
      </c>
      <c r="N15185" s="2">
        <v>71174500</v>
      </c>
      <c r="O15185" s="2">
        <v>70114300</v>
      </c>
      <c r="P15185" s="2">
        <v>69686200</v>
      </c>
      <c r="Q15185" s="2">
        <v>69115300</v>
      </c>
      <c r="R15185" s="2">
        <v>68585200</v>
      </c>
      <c r="S15185" s="2">
        <v>67830900</v>
      </c>
      <c r="T15185" s="2">
        <v>66995000</v>
      </c>
      <c r="U15185" s="2">
        <v>66036700</v>
      </c>
      <c r="V15185" s="2">
        <v>65200800</v>
      </c>
      <c r="W15185" s="2">
        <v>64324100</v>
      </c>
      <c r="X15185" s="2">
        <v>63590200</v>
      </c>
      <c r="Y15185" s="2">
        <v>62428100</v>
      </c>
      <c r="Z15185" s="2">
        <v>61306700</v>
      </c>
      <c r="AA15185" s="2">
        <v>60063000</v>
      </c>
      <c r="AB15185" s="2">
        <v>58819400</v>
      </c>
      <c r="AC15185" s="2">
        <v>58044600</v>
      </c>
      <c r="AD15185" s="2">
        <v>57066000</v>
      </c>
      <c r="AE15185" s="2">
        <v>55903900</v>
      </c>
      <c r="AF15185" s="2">
        <v>55068000</v>
      </c>
    </row>
    <row r="15186" spans="1:32">
      <c r="A15186" t="s">
        <v>9048</v>
      </c>
      <c r="B15186" t="s">
        <v>19</v>
      </c>
      <c r="C15186" s="2">
        <v>4843640</v>
      </c>
      <c r="D15186" s="2">
        <v>4863870</v>
      </c>
      <c r="E15186" s="2">
        <v>5043050</v>
      </c>
      <c r="F15186" s="2">
        <v>4886990</v>
      </c>
      <c r="G15186" s="2">
        <v>4995360</v>
      </c>
      <c r="H15186" s="2">
        <v>5258360</v>
      </c>
      <c r="I15186" s="2">
        <v>5506900</v>
      </c>
      <c r="J15186" s="2">
        <v>5613820</v>
      </c>
      <c r="K15186" s="2">
        <v>5441870</v>
      </c>
      <c r="L15186" s="2">
        <v>5254020</v>
      </c>
      <c r="M15186" s="2">
        <v>5118190</v>
      </c>
      <c r="N15186" s="2">
        <v>5044500</v>
      </c>
      <c r="O15186" s="2">
        <v>4969360</v>
      </c>
      <c r="P15186" s="2">
        <v>4939010</v>
      </c>
      <c r="Q15186" s="2">
        <v>4898550</v>
      </c>
      <c r="R15186" s="2">
        <v>4860980</v>
      </c>
      <c r="S15186" s="2">
        <v>4807520</v>
      </c>
      <c r="T15186" s="2">
        <v>4748270</v>
      </c>
      <c r="U15186" s="2">
        <v>4680360</v>
      </c>
      <c r="V15186" s="2">
        <v>4621110</v>
      </c>
      <c r="W15186" s="2">
        <v>4558980</v>
      </c>
      <c r="X15186" s="2">
        <v>4506960</v>
      </c>
      <c r="Y15186" s="2">
        <v>4424590</v>
      </c>
      <c r="Z15186" s="2">
        <v>4345120</v>
      </c>
      <c r="AA15186" s="2">
        <v>4256970</v>
      </c>
      <c r="AB15186" s="2">
        <v>4168820</v>
      </c>
      <c r="AC15186" s="2">
        <v>4113920</v>
      </c>
      <c r="AD15186" s="2">
        <v>4044560</v>
      </c>
      <c r="AE15186" s="2">
        <v>3962190</v>
      </c>
      <c r="AF15186" s="2">
        <v>3902940</v>
      </c>
    </row>
    <row r="15187" spans="1:32">
      <c r="A15187" t="s">
        <v>9049</v>
      </c>
      <c r="B15187" t="s">
        <v>19</v>
      </c>
      <c r="C15187" s="2">
        <v>4344190</v>
      </c>
      <c r="D15187" s="2">
        <v>4362340</v>
      </c>
      <c r="E15187" s="2">
        <v>4523040</v>
      </c>
      <c r="F15187" s="2">
        <v>4383070</v>
      </c>
      <c r="G15187" s="2">
        <v>4480270</v>
      </c>
      <c r="H15187" s="2">
        <v>4716140</v>
      </c>
      <c r="I15187" s="2">
        <v>4939060</v>
      </c>
      <c r="J15187" s="2">
        <v>5034960</v>
      </c>
      <c r="K15187" s="2">
        <v>4880740</v>
      </c>
      <c r="L15187" s="2">
        <v>4712260</v>
      </c>
      <c r="M15187" s="2">
        <v>4590430</v>
      </c>
      <c r="N15187" s="2">
        <v>4524340</v>
      </c>
      <c r="O15187" s="2">
        <v>4456940</v>
      </c>
      <c r="P15187" s="2">
        <v>4429730</v>
      </c>
      <c r="Q15187" s="2">
        <v>4393440</v>
      </c>
      <c r="R15187" s="2">
        <v>4359740</v>
      </c>
      <c r="S15187" s="2">
        <v>4311790</v>
      </c>
      <c r="T15187" s="2">
        <v>4258660</v>
      </c>
      <c r="U15187" s="2">
        <v>4197740</v>
      </c>
      <c r="V15187" s="2">
        <v>4144610</v>
      </c>
      <c r="W15187" s="2">
        <v>4088880</v>
      </c>
      <c r="X15187" s="2">
        <v>4042220</v>
      </c>
      <c r="Y15187" s="2">
        <v>3968350</v>
      </c>
      <c r="Z15187" s="2">
        <v>3897070</v>
      </c>
      <c r="AA15187" s="2">
        <v>3818020</v>
      </c>
      <c r="AB15187" s="2">
        <v>3738960</v>
      </c>
      <c r="AC15187" s="2">
        <v>3689710</v>
      </c>
      <c r="AD15187" s="2">
        <v>3627500</v>
      </c>
      <c r="AE15187" s="2">
        <v>3553630</v>
      </c>
      <c r="AF15187" s="2">
        <v>3500500</v>
      </c>
    </row>
    <row r="15188" spans="1:32">
      <c r="A15188" t="s">
        <v>9050</v>
      </c>
      <c r="B15188" t="s">
        <v>19</v>
      </c>
      <c r="C15188" s="2">
        <v>11269400</v>
      </c>
      <c r="D15188" s="2">
        <v>11316500</v>
      </c>
      <c r="E15188" s="2">
        <v>11733400</v>
      </c>
      <c r="F15188" s="2">
        <v>11370300</v>
      </c>
      <c r="G15188" s="2">
        <v>11622400</v>
      </c>
      <c r="H15188" s="2">
        <v>12234300</v>
      </c>
      <c r="I15188" s="2">
        <v>12812600</v>
      </c>
      <c r="J15188" s="2">
        <v>13061400</v>
      </c>
      <c r="K15188" s="2">
        <v>12661300</v>
      </c>
      <c r="L15188" s="2">
        <v>12224200</v>
      </c>
      <c r="M15188" s="2">
        <v>11908200</v>
      </c>
      <c r="N15188" s="2">
        <v>11736700</v>
      </c>
      <c r="O15188" s="2">
        <v>11561900</v>
      </c>
      <c r="P15188" s="2">
        <v>11491300</v>
      </c>
      <c r="Q15188" s="2">
        <v>11397200</v>
      </c>
      <c r="R15188" s="2">
        <v>11309800</v>
      </c>
      <c r="S15188" s="2">
        <v>11185400</v>
      </c>
      <c r="T15188" s="2">
        <v>11047500</v>
      </c>
      <c r="U15188" s="2">
        <v>10889500</v>
      </c>
      <c r="V15188" s="2">
        <v>10751700</v>
      </c>
      <c r="W15188" s="2">
        <v>10607100</v>
      </c>
      <c r="X15188" s="2">
        <v>10486100</v>
      </c>
      <c r="Y15188" s="2">
        <v>10294400</v>
      </c>
      <c r="Z15188" s="2">
        <v>10109500</v>
      </c>
      <c r="AA15188" s="2">
        <v>9904450</v>
      </c>
      <c r="AB15188" s="2">
        <v>9699370</v>
      </c>
      <c r="AC15188" s="2">
        <v>9571610</v>
      </c>
      <c r="AD15188" s="2">
        <v>9410240</v>
      </c>
      <c r="AE15188" s="2">
        <v>9218600</v>
      </c>
      <c r="AF15188" s="2">
        <v>9080760</v>
      </c>
    </row>
    <row r="15189" spans="1:32">
      <c r="A15189" t="s">
        <v>9051</v>
      </c>
      <c r="B15189" t="s">
        <v>19</v>
      </c>
      <c r="C15189" s="2">
        <v>1136330</v>
      </c>
      <c r="D15189" s="2">
        <v>1141070</v>
      </c>
      <c r="E15189" s="2">
        <v>1183110</v>
      </c>
      <c r="F15189" s="2">
        <v>1146500</v>
      </c>
      <c r="G15189" s="2">
        <v>1171920</v>
      </c>
      <c r="H15189" s="2">
        <v>1233620</v>
      </c>
      <c r="I15189" s="2">
        <v>1291930</v>
      </c>
      <c r="J15189" s="2">
        <v>1317020</v>
      </c>
      <c r="K15189" s="2">
        <v>1276670</v>
      </c>
      <c r="L15189" s="2">
        <v>1232600</v>
      </c>
      <c r="M15189" s="2">
        <v>1200740</v>
      </c>
      <c r="N15189" s="2">
        <v>1183450</v>
      </c>
      <c r="O15189" s="2">
        <v>1165820</v>
      </c>
      <c r="P15189" s="2">
        <v>1158700</v>
      </c>
      <c r="Q15189" s="2">
        <v>1149210</v>
      </c>
      <c r="R15189" s="2">
        <v>1140400</v>
      </c>
      <c r="S15189" s="2">
        <v>1127850</v>
      </c>
      <c r="T15189" s="2">
        <v>1113950</v>
      </c>
      <c r="U15189" s="2">
        <v>1098020</v>
      </c>
      <c r="V15189" s="2">
        <v>1084120</v>
      </c>
      <c r="W15189" s="2">
        <v>1069540</v>
      </c>
      <c r="X15189" s="2">
        <v>1057340</v>
      </c>
      <c r="Y15189" s="2">
        <v>1038020</v>
      </c>
      <c r="Z15189" s="2">
        <v>1019370</v>
      </c>
      <c r="AA15189">
        <v>998694</v>
      </c>
      <c r="AB15189">
        <v>978015</v>
      </c>
      <c r="AC15189">
        <v>965133</v>
      </c>
      <c r="AD15189">
        <v>948861</v>
      </c>
      <c r="AE15189">
        <v>929538</v>
      </c>
      <c r="AF15189">
        <v>915639</v>
      </c>
    </row>
    <row r="15190" spans="1:32">
      <c r="A15190" t="s">
        <v>9052</v>
      </c>
      <c r="B15190" t="s">
        <v>19</v>
      </c>
      <c r="C15190">
        <v>747496</v>
      </c>
      <c r="D15190">
        <v>750618</v>
      </c>
      <c r="E15190">
        <v>778270</v>
      </c>
      <c r="F15190">
        <v>754186</v>
      </c>
      <c r="G15190">
        <v>770911</v>
      </c>
      <c r="H15190">
        <v>811497</v>
      </c>
      <c r="I15190">
        <v>849853</v>
      </c>
      <c r="J15190">
        <v>866355</v>
      </c>
      <c r="K15190">
        <v>839818</v>
      </c>
      <c r="L15190">
        <v>810828</v>
      </c>
      <c r="M15190">
        <v>789866</v>
      </c>
      <c r="N15190">
        <v>778493</v>
      </c>
      <c r="O15190">
        <v>766897</v>
      </c>
      <c r="P15190">
        <v>762214</v>
      </c>
      <c r="Q15190">
        <v>755970</v>
      </c>
      <c r="R15190">
        <v>750172</v>
      </c>
      <c r="S15190">
        <v>741921</v>
      </c>
      <c r="T15190">
        <v>732778</v>
      </c>
      <c r="U15190">
        <v>722297</v>
      </c>
      <c r="V15190">
        <v>713154</v>
      </c>
      <c r="W15190">
        <v>703565</v>
      </c>
      <c r="X15190">
        <v>695537</v>
      </c>
      <c r="Y15190">
        <v>682826</v>
      </c>
      <c r="Z15190">
        <v>670561</v>
      </c>
      <c r="AA15190">
        <v>656958</v>
      </c>
      <c r="AB15190">
        <v>643355</v>
      </c>
      <c r="AC15190">
        <v>634881</v>
      </c>
      <c r="AD15190">
        <v>624177</v>
      </c>
      <c r="AE15190">
        <v>611466</v>
      </c>
      <c r="AF15190">
        <v>602323</v>
      </c>
    </row>
    <row r="15191" spans="1:32">
      <c r="A15191" t="s">
        <v>9053</v>
      </c>
      <c r="B15191" t="s">
        <v>19</v>
      </c>
      <c r="C15191" s="2">
        <v>6988920</v>
      </c>
      <c r="D15191" s="2">
        <v>7018110</v>
      </c>
      <c r="E15191" s="2">
        <v>7276650</v>
      </c>
      <c r="F15191" s="2">
        <v>7051470</v>
      </c>
      <c r="G15191" s="2">
        <v>7207840</v>
      </c>
      <c r="H15191" s="2">
        <v>7587320</v>
      </c>
      <c r="I15191" s="2">
        <v>7945940</v>
      </c>
      <c r="J15191" s="2">
        <v>8100220</v>
      </c>
      <c r="K15191" s="2">
        <v>7852110</v>
      </c>
      <c r="L15191" s="2">
        <v>7581060</v>
      </c>
      <c r="M15191" s="2">
        <v>7385070</v>
      </c>
      <c r="N15191" s="2">
        <v>7278740</v>
      </c>
      <c r="O15191" s="2">
        <v>7170320</v>
      </c>
      <c r="P15191" s="2">
        <v>7126530</v>
      </c>
      <c r="Q15191" s="2">
        <v>7068150</v>
      </c>
      <c r="R15191" s="2">
        <v>7013940</v>
      </c>
      <c r="S15191" s="2">
        <v>6936800</v>
      </c>
      <c r="T15191" s="2">
        <v>6851310</v>
      </c>
      <c r="U15191" s="2">
        <v>6753320</v>
      </c>
      <c r="V15191" s="2">
        <v>6667830</v>
      </c>
      <c r="W15191" s="2">
        <v>6578180</v>
      </c>
      <c r="X15191" s="2">
        <v>6503120</v>
      </c>
      <c r="Y15191" s="2">
        <v>6384270</v>
      </c>
      <c r="Z15191" s="2">
        <v>6269600</v>
      </c>
      <c r="AA15191" s="2">
        <v>6142410</v>
      </c>
      <c r="AB15191" s="2">
        <v>6015220</v>
      </c>
      <c r="AC15191" s="2">
        <v>5936000</v>
      </c>
      <c r="AD15191" s="2">
        <v>5835920</v>
      </c>
      <c r="AE15191" s="2">
        <v>5717070</v>
      </c>
      <c r="AF15191" s="2">
        <v>5631580</v>
      </c>
    </row>
    <row r="15192" spans="1:32">
      <c r="A15192" t="s">
        <v>9054</v>
      </c>
      <c r="B15192" t="s">
        <v>19</v>
      </c>
      <c r="C15192" s="2">
        <v>2215670</v>
      </c>
      <c r="D15192" s="2">
        <v>2224930</v>
      </c>
      <c r="E15192" s="2">
        <v>2306890</v>
      </c>
      <c r="F15192" s="2">
        <v>2235500</v>
      </c>
      <c r="G15192" s="2">
        <v>2285080</v>
      </c>
      <c r="H15192" s="2">
        <v>2405380</v>
      </c>
      <c r="I15192" s="2">
        <v>2519070</v>
      </c>
      <c r="J15192" s="2">
        <v>2567980</v>
      </c>
      <c r="K15192" s="2">
        <v>2489330</v>
      </c>
      <c r="L15192" s="2">
        <v>2403400</v>
      </c>
      <c r="M15192" s="2">
        <v>2341260</v>
      </c>
      <c r="N15192" s="2">
        <v>2307550</v>
      </c>
      <c r="O15192" s="2">
        <v>2273180</v>
      </c>
      <c r="P15192" s="2">
        <v>2259300</v>
      </c>
      <c r="Q15192" s="2">
        <v>2240790</v>
      </c>
      <c r="R15192" s="2">
        <v>2223600</v>
      </c>
      <c r="S15192" s="2">
        <v>2199150</v>
      </c>
      <c r="T15192" s="2">
        <v>2172050</v>
      </c>
      <c r="U15192" s="2">
        <v>2140980</v>
      </c>
      <c r="V15192" s="2">
        <v>2113880</v>
      </c>
      <c r="W15192" s="2">
        <v>2085460</v>
      </c>
      <c r="X15192" s="2">
        <v>2061660</v>
      </c>
      <c r="Y15192" s="2">
        <v>2023980</v>
      </c>
      <c r="Z15192" s="2">
        <v>1987630</v>
      </c>
      <c r="AA15192" s="2">
        <v>1947310</v>
      </c>
      <c r="AB15192" s="2">
        <v>1906980</v>
      </c>
      <c r="AC15192" s="2">
        <v>1881870</v>
      </c>
      <c r="AD15192" s="2">
        <v>1850140</v>
      </c>
      <c r="AE15192" s="2">
        <v>1812460</v>
      </c>
      <c r="AF15192" s="2">
        <v>1785360</v>
      </c>
    </row>
    <row r="15193" spans="1:32">
      <c r="A15193" t="s">
        <v>9055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9056</v>
      </c>
      <c r="B15194" t="s">
        <v>19</v>
      </c>
      <c r="C15194" s="2">
        <v>367021000000</v>
      </c>
      <c r="D15194" s="2">
        <v>368521000000</v>
      </c>
      <c r="E15194" s="2">
        <v>576157000000</v>
      </c>
      <c r="F15194" s="2">
        <v>460746000000</v>
      </c>
      <c r="G15194" s="2">
        <v>430730000000</v>
      </c>
      <c r="H15194" s="2">
        <v>392759000000</v>
      </c>
      <c r="I15194" s="2">
        <v>370322000000</v>
      </c>
      <c r="J15194" s="2">
        <v>356890000000</v>
      </c>
      <c r="K15194" s="2">
        <v>354939000000</v>
      </c>
      <c r="L15194" s="2">
        <v>354114000000</v>
      </c>
      <c r="M15194" s="2">
        <v>355239000000</v>
      </c>
      <c r="N15194" s="2">
        <v>357566000000</v>
      </c>
      <c r="O15194" s="2">
        <v>362893000000</v>
      </c>
      <c r="P15194" s="2">
        <v>367321000000</v>
      </c>
      <c r="Q15194" s="2">
        <v>370397000000</v>
      </c>
      <c r="R15194" s="2">
        <v>369872000000</v>
      </c>
      <c r="S15194" s="2">
        <v>370172000000</v>
      </c>
      <c r="T15194" s="2">
        <v>373999000000</v>
      </c>
      <c r="U15194" s="2">
        <v>370623000000</v>
      </c>
      <c r="V15194" s="2">
        <v>374900000000</v>
      </c>
      <c r="W15194" s="2">
        <v>377076000000</v>
      </c>
      <c r="X15194" s="2">
        <v>377526000000</v>
      </c>
      <c r="Y15194" s="2">
        <v>374300000000</v>
      </c>
      <c r="Z15194" s="2">
        <v>372724000000</v>
      </c>
      <c r="AA15194" s="2">
        <v>371973000000</v>
      </c>
      <c r="AB15194" s="2">
        <v>370623000000</v>
      </c>
      <c r="AC15194" s="2">
        <v>369347000000</v>
      </c>
      <c r="AD15194" s="2">
        <v>366796000000</v>
      </c>
      <c r="AE15194" s="2">
        <v>363494000000</v>
      </c>
      <c r="AF15194" s="2">
        <v>362743000000</v>
      </c>
    </row>
    <row r="15195" spans="1:32">
      <c r="A15195" t="s">
        <v>9057</v>
      </c>
      <c r="B15195" t="s">
        <v>19</v>
      </c>
      <c r="C15195" s="2">
        <v>6813160</v>
      </c>
      <c r="D15195" s="2">
        <v>6841020</v>
      </c>
      <c r="E15195" s="2">
        <v>10695500</v>
      </c>
      <c r="F15195" s="2">
        <v>8553020</v>
      </c>
      <c r="G15195" s="2">
        <v>7995820</v>
      </c>
      <c r="H15195" s="2">
        <v>7290960</v>
      </c>
      <c r="I15195" s="2">
        <v>6874450</v>
      </c>
      <c r="J15195" s="2">
        <v>6625110</v>
      </c>
      <c r="K15195" s="2">
        <v>6588890</v>
      </c>
      <c r="L15195" s="2">
        <v>6573570</v>
      </c>
      <c r="M15195" s="2">
        <v>6594460</v>
      </c>
      <c r="N15195" s="2">
        <v>6637640</v>
      </c>
      <c r="O15195" s="2">
        <v>6736550</v>
      </c>
      <c r="P15195" s="2">
        <v>6818730</v>
      </c>
      <c r="Q15195" s="2">
        <v>6875850</v>
      </c>
      <c r="R15195" s="2">
        <v>6866100</v>
      </c>
      <c r="S15195" s="2">
        <v>6871670</v>
      </c>
      <c r="T15195" s="2">
        <v>6942710</v>
      </c>
      <c r="U15195" s="2">
        <v>6880030</v>
      </c>
      <c r="V15195" s="2">
        <v>6959430</v>
      </c>
      <c r="W15195" s="2">
        <v>6999820</v>
      </c>
      <c r="X15195" s="2">
        <v>7008180</v>
      </c>
      <c r="Y15195" s="2">
        <v>6948280</v>
      </c>
      <c r="Z15195" s="2">
        <v>6919030</v>
      </c>
      <c r="AA15195" s="2">
        <v>6905100</v>
      </c>
      <c r="AB15195" s="2">
        <v>6880030</v>
      </c>
      <c r="AC15195" s="2">
        <v>6856350</v>
      </c>
      <c r="AD15195" s="2">
        <v>6808980</v>
      </c>
      <c r="AE15195" s="2">
        <v>6747690</v>
      </c>
      <c r="AF15195" s="2">
        <v>6733760</v>
      </c>
    </row>
    <row r="15196" spans="1:32">
      <c r="A15196" t="s">
        <v>9058</v>
      </c>
      <c r="B15196" t="s">
        <v>19</v>
      </c>
      <c r="C15196" s="2">
        <v>33576700</v>
      </c>
      <c r="D15196" s="2">
        <v>33714000</v>
      </c>
      <c r="E15196" s="2">
        <v>52709500</v>
      </c>
      <c r="F15196" s="2">
        <v>42151100</v>
      </c>
      <c r="G15196" s="2">
        <v>39405100</v>
      </c>
      <c r="H15196" s="2">
        <v>35931400</v>
      </c>
      <c r="I15196" s="2">
        <v>33878800</v>
      </c>
      <c r="J15196" s="2">
        <v>32649900</v>
      </c>
      <c r="K15196" s="2">
        <v>32471400</v>
      </c>
      <c r="L15196" s="2">
        <v>32395900</v>
      </c>
      <c r="M15196" s="2">
        <v>32498900</v>
      </c>
      <c r="N15196" s="2">
        <v>32711700</v>
      </c>
      <c r="O15196" s="2">
        <v>33199100</v>
      </c>
      <c r="P15196" s="2">
        <v>33604200</v>
      </c>
      <c r="Q15196" s="2">
        <v>33885600</v>
      </c>
      <c r="R15196" s="2">
        <v>33837600</v>
      </c>
      <c r="S15196" s="2">
        <v>33865000</v>
      </c>
      <c r="T15196" s="2">
        <v>34215200</v>
      </c>
      <c r="U15196" s="2">
        <v>33906200</v>
      </c>
      <c r="V15196" s="2">
        <v>34297500</v>
      </c>
      <c r="W15196" s="2">
        <v>34496600</v>
      </c>
      <c r="X15196" s="2">
        <v>34537800</v>
      </c>
      <c r="Y15196" s="2">
        <v>34242600</v>
      </c>
      <c r="Z15196" s="2">
        <v>34098500</v>
      </c>
      <c r="AA15196" s="2">
        <v>34029800</v>
      </c>
      <c r="AB15196" s="2">
        <v>33906200</v>
      </c>
      <c r="AC15196" s="2">
        <v>33789500</v>
      </c>
      <c r="AD15196" s="2">
        <v>33556100</v>
      </c>
      <c r="AE15196" s="2">
        <v>33254100</v>
      </c>
      <c r="AF15196" s="2">
        <v>33185400</v>
      </c>
    </row>
    <row r="15197" spans="1:32">
      <c r="A15197" t="s">
        <v>9059</v>
      </c>
      <c r="B15197" t="s">
        <v>19</v>
      </c>
      <c r="C15197" s="2">
        <v>99717700</v>
      </c>
      <c r="D15197" s="2">
        <v>100125000</v>
      </c>
      <c r="E15197" s="2">
        <v>156539000</v>
      </c>
      <c r="F15197" s="2">
        <v>125182000</v>
      </c>
      <c r="G15197" s="2">
        <v>117027000</v>
      </c>
      <c r="H15197" s="2">
        <v>106711000</v>
      </c>
      <c r="I15197" s="2">
        <v>100615000</v>
      </c>
      <c r="J15197" s="2">
        <v>96965300</v>
      </c>
      <c r="K15197" s="2">
        <v>96435200</v>
      </c>
      <c r="L15197" s="2">
        <v>96211000</v>
      </c>
      <c r="M15197" s="2">
        <v>96516800</v>
      </c>
      <c r="N15197" s="2">
        <v>97148800</v>
      </c>
      <c r="O15197" s="2">
        <v>98596400</v>
      </c>
      <c r="P15197" s="2">
        <v>99799300</v>
      </c>
      <c r="Q15197" s="2">
        <v>100635000</v>
      </c>
      <c r="R15197" s="2">
        <v>100492000</v>
      </c>
      <c r="S15197" s="2">
        <v>100574000</v>
      </c>
      <c r="T15197" s="2">
        <v>101614000</v>
      </c>
      <c r="U15197" s="2">
        <v>100696000</v>
      </c>
      <c r="V15197" s="2">
        <v>101858000</v>
      </c>
      <c r="W15197" s="2">
        <v>102450000</v>
      </c>
      <c r="X15197" s="2">
        <v>102572000</v>
      </c>
      <c r="Y15197" s="2">
        <v>101695000</v>
      </c>
      <c r="Z15197" s="2">
        <v>101267000</v>
      </c>
      <c r="AA15197" s="2">
        <v>101063000</v>
      </c>
      <c r="AB15197" s="2">
        <v>100696000</v>
      </c>
      <c r="AC15197" s="2">
        <v>100350000</v>
      </c>
      <c r="AD15197" s="2">
        <v>99656500</v>
      </c>
      <c r="AE15197" s="2">
        <v>98759500</v>
      </c>
      <c r="AF15197" s="2">
        <v>98555600</v>
      </c>
    </row>
    <row r="15198" spans="1:32">
      <c r="A15198" t="s">
        <v>9060</v>
      </c>
      <c r="B15198" t="s">
        <v>19</v>
      </c>
      <c r="C15198" s="2">
        <v>7067490</v>
      </c>
      <c r="D15198" s="2">
        <v>7096390</v>
      </c>
      <c r="E15198" s="2">
        <v>11094700</v>
      </c>
      <c r="F15198" s="2">
        <v>8872300</v>
      </c>
      <c r="G15198" s="2">
        <v>8294300</v>
      </c>
      <c r="H15198" s="2">
        <v>7563130</v>
      </c>
      <c r="I15198" s="2">
        <v>7131070</v>
      </c>
      <c r="J15198" s="2">
        <v>6872420</v>
      </c>
      <c r="K15198" s="2">
        <v>6834850</v>
      </c>
      <c r="L15198" s="2">
        <v>6818950</v>
      </c>
      <c r="M15198" s="2">
        <v>6840630</v>
      </c>
      <c r="N15198" s="2">
        <v>6885420</v>
      </c>
      <c r="O15198" s="2">
        <v>6988020</v>
      </c>
      <c r="P15198" s="2">
        <v>7073270</v>
      </c>
      <c r="Q15198" s="2">
        <v>7132520</v>
      </c>
      <c r="R15198" s="2">
        <v>7122400</v>
      </c>
      <c r="S15198" s="2">
        <v>7128180</v>
      </c>
      <c r="T15198" s="2">
        <v>7201880</v>
      </c>
      <c r="U15198" s="2">
        <v>7136850</v>
      </c>
      <c r="V15198" s="2">
        <v>7219220</v>
      </c>
      <c r="W15198" s="2">
        <v>7261120</v>
      </c>
      <c r="X15198" s="2">
        <v>7269790</v>
      </c>
      <c r="Y15198" s="2">
        <v>7207660</v>
      </c>
      <c r="Z15198" s="2">
        <v>7177310</v>
      </c>
      <c r="AA15198" s="2">
        <v>7162860</v>
      </c>
      <c r="AB15198" s="2">
        <v>7136850</v>
      </c>
      <c r="AC15198" s="2">
        <v>7112290</v>
      </c>
      <c r="AD15198" s="2">
        <v>7063160</v>
      </c>
      <c r="AE15198" s="2">
        <v>6999580</v>
      </c>
      <c r="AF15198" s="2">
        <v>6985130</v>
      </c>
    </row>
    <row r="15199" spans="1:32">
      <c r="A15199" t="s">
        <v>9061</v>
      </c>
      <c r="B15199" t="s">
        <v>19</v>
      </c>
      <c r="C15199" s="2">
        <v>6338740</v>
      </c>
      <c r="D15199" s="2">
        <v>6364660</v>
      </c>
      <c r="E15199" s="2">
        <v>9950690</v>
      </c>
      <c r="F15199" s="2">
        <v>7957440</v>
      </c>
      <c r="G15199" s="2">
        <v>7439040</v>
      </c>
      <c r="H15199" s="2">
        <v>6783260</v>
      </c>
      <c r="I15199" s="2">
        <v>6395760</v>
      </c>
      <c r="J15199" s="2">
        <v>6163780</v>
      </c>
      <c r="K15199" s="2">
        <v>6130080</v>
      </c>
      <c r="L15199" s="2">
        <v>6115820</v>
      </c>
      <c r="M15199" s="2">
        <v>6135260</v>
      </c>
      <c r="N15199" s="2">
        <v>6175440</v>
      </c>
      <c r="O15199" s="2">
        <v>6267460</v>
      </c>
      <c r="P15199" s="2">
        <v>6343920</v>
      </c>
      <c r="Q15199" s="2">
        <v>6397060</v>
      </c>
      <c r="R15199" s="2">
        <v>6387980</v>
      </c>
      <c r="S15199" s="2">
        <v>6393170</v>
      </c>
      <c r="T15199" s="2">
        <v>6459260</v>
      </c>
      <c r="U15199" s="2">
        <v>6400940</v>
      </c>
      <c r="V15199" s="2">
        <v>6474820</v>
      </c>
      <c r="W15199" s="2">
        <v>6512400</v>
      </c>
      <c r="X15199" s="2">
        <v>6520180</v>
      </c>
      <c r="Y15199" s="2">
        <v>6464450</v>
      </c>
      <c r="Z15199" s="2">
        <v>6437230</v>
      </c>
      <c r="AA15199" s="2">
        <v>6424270</v>
      </c>
      <c r="AB15199" s="2">
        <v>6400940</v>
      </c>
      <c r="AC15199" s="2">
        <v>6378910</v>
      </c>
      <c r="AD15199" s="2">
        <v>6334850</v>
      </c>
      <c r="AE15199" s="2">
        <v>6277820</v>
      </c>
      <c r="AF15199" s="2">
        <v>6264860</v>
      </c>
    </row>
    <row r="15200" spans="1:32">
      <c r="A15200" t="s">
        <v>9062</v>
      </c>
      <c r="B15200" t="s">
        <v>19</v>
      </c>
      <c r="C15200" s="2">
        <v>16443500</v>
      </c>
      <c r="D15200" s="2">
        <v>16510800</v>
      </c>
      <c r="E15200" s="2">
        <v>25813400</v>
      </c>
      <c r="F15200" s="2">
        <v>20642700</v>
      </c>
      <c r="G15200" s="2">
        <v>19297900</v>
      </c>
      <c r="H15200" s="2">
        <v>17596700</v>
      </c>
      <c r="I15200" s="2">
        <v>16591500</v>
      </c>
      <c r="J15200" s="2">
        <v>15989700</v>
      </c>
      <c r="K15200" s="2">
        <v>15902300</v>
      </c>
      <c r="L15200" s="2">
        <v>15865300</v>
      </c>
      <c r="M15200" s="2">
        <v>15915700</v>
      </c>
      <c r="N15200" s="2">
        <v>16019900</v>
      </c>
      <c r="O15200" s="2">
        <v>16258600</v>
      </c>
      <c r="P15200" s="2">
        <v>16457000</v>
      </c>
      <c r="Q15200" s="2">
        <v>16594800</v>
      </c>
      <c r="R15200" s="2">
        <v>16571300</v>
      </c>
      <c r="S15200" s="2">
        <v>16584700</v>
      </c>
      <c r="T15200" s="2">
        <v>16756200</v>
      </c>
      <c r="U15200" s="2">
        <v>16604900</v>
      </c>
      <c r="V15200" s="2">
        <v>16796600</v>
      </c>
      <c r="W15200" s="2">
        <v>16894000</v>
      </c>
      <c r="X15200" s="2">
        <v>16914200</v>
      </c>
      <c r="Y15200" s="2">
        <v>16769700</v>
      </c>
      <c r="Z15200" s="2">
        <v>16699100</v>
      </c>
      <c r="AA15200" s="2">
        <v>16665400</v>
      </c>
      <c r="AB15200" s="2">
        <v>16604900</v>
      </c>
      <c r="AC15200" s="2">
        <v>16547800</v>
      </c>
      <c r="AD15200" s="2">
        <v>16433500</v>
      </c>
      <c r="AE15200" s="2">
        <v>16285500</v>
      </c>
      <c r="AF15200" s="2">
        <v>16251900</v>
      </c>
    </row>
    <row r="15201" spans="1:32">
      <c r="A15201" t="s">
        <v>9063</v>
      </c>
      <c r="B15201" t="s">
        <v>19</v>
      </c>
      <c r="C15201" s="2">
        <v>1658050</v>
      </c>
      <c r="D15201" s="2">
        <v>1664830</v>
      </c>
      <c r="E15201" s="2">
        <v>2602840</v>
      </c>
      <c r="F15201" s="2">
        <v>2081460</v>
      </c>
      <c r="G15201" s="2">
        <v>1945860</v>
      </c>
      <c r="H15201" s="2">
        <v>1774330</v>
      </c>
      <c r="I15201" s="2">
        <v>1672960</v>
      </c>
      <c r="J15201" s="2">
        <v>1612280</v>
      </c>
      <c r="K15201" s="2">
        <v>1603470</v>
      </c>
      <c r="L15201" s="2">
        <v>1599740</v>
      </c>
      <c r="M15201" s="2">
        <v>1604830</v>
      </c>
      <c r="N15201" s="2">
        <v>1615330</v>
      </c>
      <c r="O15201" s="2">
        <v>1639400</v>
      </c>
      <c r="P15201" s="2">
        <v>1659400</v>
      </c>
      <c r="Q15201" s="2">
        <v>1673300</v>
      </c>
      <c r="R15201" s="2">
        <v>1670930</v>
      </c>
      <c r="S15201" s="2">
        <v>1672290</v>
      </c>
      <c r="T15201" s="2">
        <v>1689580</v>
      </c>
      <c r="U15201" s="2">
        <v>1674320</v>
      </c>
      <c r="V15201" s="2">
        <v>1693640</v>
      </c>
      <c r="W15201" s="2">
        <v>1703470</v>
      </c>
      <c r="X15201" s="2">
        <v>1705510</v>
      </c>
      <c r="Y15201" s="2">
        <v>1690930</v>
      </c>
      <c r="Z15201" s="2">
        <v>1683810</v>
      </c>
      <c r="AA15201" s="2">
        <v>1680420</v>
      </c>
      <c r="AB15201" s="2">
        <v>1674320</v>
      </c>
      <c r="AC15201" s="2">
        <v>1668560</v>
      </c>
      <c r="AD15201" s="2">
        <v>1657030</v>
      </c>
      <c r="AE15201" s="2">
        <v>1642120</v>
      </c>
      <c r="AF15201" s="2">
        <v>1638730</v>
      </c>
    </row>
    <row r="15202" spans="1:32">
      <c r="A15202" t="s">
        <v>9064</v>
      </c>
      <c r="B15202" t="s">
        <v>19</v>
      </c>
      <c r="C15202" s="2">
        <v>1090690</v>
      </c>
      <c r="D15202" s="2">
        <v>1095150</v>
      </c>
      <c r="E15202" s="2">
        <v>1712190</v>
      </c>
      <c r="F15202" s="2">
        <v>1369220</v>
      </c>
      <c r="G15202" s="2">
        <v>1280020</v>
      </c>
      <c r="H15202" s="2">
        <v>1167180</v>
      </c>
      <c r="I15202" s="2">
        <v>1100500</v>
      </c>
      <c r="J15202" s="2">
        <v>1060590</v>
      </c>
      <c r="K15202" s="2">
        <v>1054790</v>
      </c>
      <c r="L15202" s="2">
        <v>1052340</v>
      </c>
      <c r="M15202" s="2">
        <v>1055680</v>
      </c>
      <c r="N15202" s="2">
        <v>1062590</v>
      </c>
      <c r="O15202" s="2">
        <v>1078430</v>
      </c>
      <c r="P15202" s="2">
        <v>1091580</v>
      </c>
      <c r="Q15202" s="2">
        <v>1100730</v>
      </c>
      <c r="R15202" s="2">
        <v>1099170</v>
      </c>
      <c r="S15202" s="2">
        <v>1100060</v>
      </c>
      <c r="T15202" s="2">
        <v>1111430</v>
      </c>
      <c r="U15202" s="2">
        <v>1101400</v>
      </c>
      <c r="V15202" s="2">
        <v>1114110</v>
      </c>
      <c r="W15202" s="2">
        <v>1120570</v>
      </c>
      <c r="X15202" s="2">
        <v>1121910</v>
      </c>
      <c r="Y15202" s="2">
        <v>1112320</v>
      </c>
      <c r="Z15202" s="2">
        <v>1107640</v>
      </c>
      <c r="AA15202" s="2">
        <v>1105410</v>
      </c>
      <c r="AB15202" s="2">
        <v>1101400</v>
      </c>
      <c r="AC15202" s="2">
        <v>1097610</v>
      </c>
      <c r="AD15202" s="2">
        <v>1090020</v>
      </c>
      <c r="AE15202" s="2">
        <v>1080210</v>
      </c>
      <c r="AF15202" s="2">
        <v>1077980</v>
      </c>
    </row>
    <row r="15203" spans="1:32">
      <c r="A15203" t="s">
        <v>9065</v>
      </c>
      <c r="B15203" t="s">
        <v>19</v>
      </c>
      <c r="C15203" s="2">
        <v>10197700</v>
      </c>
      <c r="D15203" s="2">
        <v>10239400</v>
      </c>
      <c r="E15203" s="2">
        <v>16008600</v>
      </c>
      <c r="F15203" s="2">
        <v>12801900</v>
      </c>
      <c r="G15203" s="2">
        <v>11967900</v>
      </c>
      <c r="H15203" s="2">
        <v>10912900</v>
      </c>
      <c r="I15203" s="2">
        <v>10289500</v>
      </c>
      <c r="J15203" s="2">
        <v>9916260</v>
      </c>
      <c r="K15203" s="2">
        <v>9862050</v>
      </c>
      <c r="L15203" s="2">
        <v>9839110</v>
      </c>
      <c r="M15203" s="2">
        <v>9870390</v>
      </c>
      <c r="N15203" s="2">
        <v>9935020</v>
      </c>
      <c r="O15203" s="2">
        <v>10083100</v>
      </c>
      <c r="P15203" s="2">
        <v>10206100</v>
      </c>
      <c r="Q15203" s="2">
        <v>10291600</v>
      </c>
      <c r="R15203" s="2">
        <v>10277000</v>
      </c>
      <c r="S15203" s="2">
        <v>10285300</v>
      </c>
      <c r="T15203" s="2">
        <v>10391600</v>
      </c>
      <c r="U15203" s="2">
        <v>10297800</v>
      </c>
      <c r="V15203" s="2">
        <v>10416700</v>
      </c>
      <c r="W15203" s="2">
        <v>10477100</v>
      </c>
      <c r="X15203" s="2">
        <v>10489600</v>
      </c>
      <c r="Y15203" s="2">
        <v>10400000</v>
      </c>
      <c r="Z15203" s="2">
        <v>10356200</v>
      </c>
      <c r="AA15203" s="2">
        <v>10335300</v>
      </c>
      <c r="AB15203" s="2">
        <v>10297800</v>
      </c>
      <c r="AC15203" s="2">
        <v>10262400</v>
      </c>
      <c r="AD15203" s="2">
        <v>10191500</v>
      </c>
      <c r="AE15203" s="2">
        <v>10099700</v>
      </c>
      <c r="AF15203" s="2">
        <v>10078900</v>
      </c>
    </row>
    <row r="15204" spans="1:32">
      <c r="A15204" t="s">
        <v>9066</v>
      </c>
      <c r="B15204" t="s">
        <v>19</v>
      </c>
      <c r="C15204" s="2">
        <v>3232950</v>
      </c>
      <c r="D15204" s="2">
        <v>3246170</v>
      </c>
      <c r="E15204" s="2">
        <v>5075160</v>
      </c>
      <c r="F15204" s="2">
        <v>4058540</v>
      </c>
      <c r="G15204" s="2">
        <v>3794140</v>
      </c>
      <c r="H15204" s="2">
        <v>3459670</v>
      </c>
      <c r="I15204" s="2">
        <v>3262030</v>
      </c>
      <c r="J15204" s="2">
        <v>3143720</v>
      </c>
      <c r="K15204" s="2">
        <v>3126530</v>
      </c>
      <c r="L15204" s="2">
        <v>3119260</v>
      </c>
      <c r="M15204" s="2">
        <v>3129170</v>
      </c>
      <c r="N15204" s="2">
        <v>3149660</v>
      </c>
      <c r="O15204" s="2">
        <v>3196600</v>
      </c>
      <c r="P15204" s="2">
        <v>3235590</v>
      </c>
      <c r="Q15204" s="2">
        <v>3262700</v>
      </c>
      <c r="R15204" s="2">
        <v>3258070</v>
      </c>
      <c r="S15204" s="2">
        <v>3260710</v>
      </c>
      <c r="T15204" s="2">
        <v>3294420</v>
      </c>
      <c r="U15204" s="2">
        <v>3264680</v>
      </c>
      <c r="V15204" s="2">
        <v>3302360</v>
      </c>
      <c r="W15204" s="2">
        <v>3321520</v>
      </c>
      <c r="X15204" s="2">
        <v>3325490</v>
      </c>
      <c r="Y15204" s="2">
        <v>3297070</v>
      </c>
      <c r="Z15204" s="2">
        <v>3283190</v>
      </c>
      <c r="AA15204" s="2">
        <v>3276580</v>
      </c>
      <c r="AB15204" s="2">
        <v>3264680</v>
      </c>
      <c r="AC15204" s="2">
        <v>3253440</v>
      </c>
      <c r="AD15204" s="2">
        <v>3230970</v>
      </c>
      <c r="AE15204" s="2">
        <v>3201880</v>
      </c>
      <c r="AF15204" s="2">
        <v>3195270</v>
      </c>
    </row>
    <row r="15205" spans="1:32">
      <c r="A15205" t="s">
        <v>9067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9068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9069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9070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9071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9072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9073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9074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9075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9076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9077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9078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9079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9080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9081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9082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9083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9084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9085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9086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9087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9088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9089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9090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9091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9092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9093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9094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9095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9096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9097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9098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9099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9100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9101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9102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9103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9104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800000</v>
      </c>
      <c r="P15242" s="2">
        <v>88847400000</v>
      </c>
      <c r="Q15242" s="2">
        <v>903482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9105</v>
      </c>
      <c r="B15243" t="s">
        <v>19</v>
      </c>
      <c r="C15243" s="2">
        <v>1497480</v>
      </c>
      <c r="D15243" s="2">
        <v>1503050</v>
      </c>
      <c r="E15243" s="2">
        <v>1503050</v>
      </c>
      <c r="F15243" s="2">
        <v>1486330</v>
      </c>
      <c r="G15243" s="2">
        <v>1487720</v>
      </c>
      <c r="H15243" s="2">
        <v>1523940</v>
      </c>
      <c r="I15243" s="2">
        <v>1553200</v>
      </c>
      <c r="J15243" s="2">
        <v>1555980</v>
      </c>
      <c r="K15243" s="2">
        <v>1558770</v>
      </c>
      <c r="L15243" s="2">
        <v>1562950</v>
      </c>
      <c r="M15243" s="2">
        <v>1574090</v>
      </c>
      <c r="N15243" s="2">
        <v>1603340</v>
      </c>
      <c r="O15243" s="2">
        <v>1628420</v>
      </c>
      <c r="P15243" s="2">
        <v>1649310</v>
      </c>
      <c r="Q15243" s="2">
        <v>1677170</v>
      </c>
      <c r="R15243" s="2">
        <v>1702250</v>
      </c>
      <c r="S15243" s="2">
        <v>1727320</v>
      </c>
      <c r="T15243" s="2">
        <v>1753790</v>
      </c>
      <c r="U15243" s="2">
        <v>1771900</v>
      </c>
      <c r="V15243" s="2">
        <v>1791400</v>
      </c>
      <c r="W15243" s="2">
        <v>1813690</v>
      </c>
      <c r="X15243" s="2">
        <v>1833190</v>
      </c>
      <c r="Y15243" s="2">
        <v>1848510</v>
      </c>
      <c r="Z15243" s="2">
        <v>1861050</v>
      </c>
      <c r="AA15243" s="2">
        <v>1868010</v>
      </c>
      <c r="AB15243" s="2">
        <v>1884730</v>
      </c>
      <c r="AC15243" s="2">
        <v>1904230</v>
      </c>
      <c r="AD15243" s="2">
        <v>1919550</v>
      </c>
      <c r="AE15243" s="2">
        <v>1929310</v>
      </c>
      <c r="AF15243" s="2">
        <v>1951590</v>
      </c>
    </row>
    <row r="15244" spans="1:32">
      <c r="A15244" t="s">
        <v>9106</v>
      </c>
      <c r="B15244" t="s">
        <v>19</v>
      </c>
      <c r="C15244" s="2">
        <v>7379880</v>
      </c>
      <c r="D15244" s="2">
        <v>7407340</v>
      </c>
      <c r="E15244" s="2">
        <v>7407340</v>
      </c>
      <c r="F15244" s="2">
        <v>7324960</v>
      </c>
      <c r="G15244" s="2">
        <v>7331820</v>
      </c>
      <c r="H15244" s="2">
        <v>7510310</v>
      </c>
      <c r="I15244" s="2">
        <v>7654480</v>
      </c>
      <c r="J15244" s="2">
        <v>7668210</v>
      </c>
      <c r="K15244" s="2">
        <v>7681940</v>
      </c>
      <c r="L15244" s="2">
        <v>7702530</v>
      </c>
      <c r="M15244" s="2">
        <v>7757450</v>
      </c>
      <c r="N15244" s="2">
        <v>7901620</v>
      </c>
      <c r="O15244" s="2">
        <v>8025190</v>
      </c>
      <c r="P15244" s="2">
        <v>8128160</v>
      </c>
      <c r="Q15244" s="2">
        <v>8265460</v>
      </c>
      <c r="R15244" s="2">
        <v>8389030</v>
      </c>
      <c r="S15244" s="2">
        <v>8512600</v>
      </c>
      <c r="T15244" s="2">
        <v>8643040</v>
      </c>
      <c r="U15244" s="2">
        <v>8732280</v>
      </c>
      <c r="V15244" s="2">
        <v>8828390</v>
      </c>
      <c r="W15244" s="2">
        <v>8938230</v>
      </c>
      <c r="X15244" s="2">
        <v>9034340</v>
      </c>
      <c r="Y15244" s="2">
        <v>9109860</v>
      </c>
      <c r="Z15244" s="2">
        <v>9171640</v>
      </c>
      <c r="AA15244" s="2">
        <v>9205970</v>
      </c>
      <c r="AB15244" s="2">
        <v>9288350</v>
      </c>
      <c r="AC15244" s="2">
        <v>9384460</v>
      </c>
      <c r="AD15244" s="2">
        <v>9459970</v>
      </c>
      <c r="AE15244" s="2">
        <v>9508030</v>
      </c>
      <c r="AF15244" s="2">
        <v>9617870</v>
      </c>
    </row>
    <row r="15245" spans="1:32">
      <c r="A15245" t="s">
        <v>9107</v>
      </c>
      <c r="B15245" t="s">
        <v>19</v>
      </c>
      <c r="C15245" s="2">
        <v>21917100</v>
      </c>
      <c r="D15245" s="2">
        <v>21998700</v>
      </c>
      <c r="E15245" s="2">
        <v>21998700</v>
      </c>
      <c r="F15245" s="2">
        <v>21754000</v>
      </c>
      <c r="G15245" s="2">
        <v>21774400</v>
      </c>
      <c r="H15245" s="2">
        <v>22304500</v>
      </c>
      <c r="I15245" s="2">
        <v>22732600</v>
      </c>
      <c r="J15245" s="2">
        <v>22773400</v>
      </c>
      <c r="K15245" s="2">
        <v>22814200</v>
      </c>
      <c r="L15245" s="2">
        <v>22875300</v>
      </c>
      <c r="M15245" s="2">
        <v>23038400</v>
      </c>
      <c r="N15245" s="2">
        <v>23466600</v>
      </c>
      <c r="O15245" s="2">
        <v>23833600</v>
      </c>
      <c r="P15245" s="2">
        <v>24139400</v>
      </c>
      <c r="Q15245" s="2">
        <v>24547200</v>
      </c>
      <c r="R15245" s="2">
        <v>24914100</v>
      </c>
      <c r="S15245" s="2">
        <v>25281100</v>
      </c>
      <c r="T15245" s="2">
        <v>25668500</v>
      </c>
      <c r="U15245" s="2">
        <v>25933500</v>
      </c>
      <c r="V15245" s="2">
        <v>26219000</v>
      </c>
      <c r="W15245" s="2">
        <v>26545200</v>
      </c>
      <c r="X15245" s="2">
        <v>26830600</v>
      </c>
      <c r="Y15245" s="2">
        <v>27054900</v>
      </c>
      <c r="Z15245" s="2">
        <v>27238400</v>
      </c>
      <c r="AA15245" s="2">
        <v>27340300</v>
      </c>
      <c r="AB15245" s="2">
        <v>27585000</v>
      </c>
      <c r="AC15245" s="2">
        <v>27870400</v>
      </c>
      <c r="AD15245" s="2">
        <v>28094700</v>
      </c>
      <c r="AE15245" s="2">
        <v>28237400</v>
      </c>
      <c r="AF15245" s="2">
        <v>28563600</v>
      </c>
    </row>
    <row r="15246" spans="1:32">
      <c r="A15246" t="s">
        <v>9108</v>
      </c>
      <c r="B15246" t="s">
        <v>19</v>
      </c>
      <c r="C15246" s="2">
        <v>1553380</v>
      </c>
      <c r="D15246" s="2">
        <v>1559160</v>
      </c>
      <c r="E15246" s="2">
        <v>1559160</v>
      </c>
      <c r="F15246" s="2">
        <v>1541820</v>
      </c>
      <c r="G15246" s="2">
        <v>1543260</v>
      </c>
      <c r="H15246" s="2">
        <v>1580830</v>
      </c>
      <c r="I15246" s="2">
        <v>1611180</v>
      </c>
      <c r="J15246" s="2">
        <v>1614070</v>
      </c>
      <c r="K15246" s="2">
        <v>1616960</v>
      </c>
      <c r="L15246" s="2">
        <v>1621290</v>
      </c>
      <c r="M15246" s="2">
        <v>1632850</v>
      </c>
      <c r="N15246" s="2">
        <v>1663200</v>
      </c>
      <c r="O15246" s="2">
        <v>1689210</v>
      </c>
      <c r="P15246" s="2">
        <v>1710880</v>
      </c>
      <c r="Q15246" s="2">
        <v>1739780</v>
      </c>
      <c r="R15246" s="2">
        <v>1765790</v>
      </c>
      <c r="S15246" s="2">
        <v>1791800</v>
      </c>
      <c r="T15246" s="2">
        <v>1819260</v>
      </c>
      <c r="U15246" s="2">
        <v>1838040</v>
      </c>
      <c r="V15246" s="2">
        <v>1858270</v>
      </c>
      <c r="W15246" s="2">
        <v>1881390</v>
      </c>
      <c r="X15246" s="2">
        <v>1901620</v>
      </c>
      <c r="Y15246" s="2">
        <v>1917520</v>
      </c>
      <c r="Z15246" s="2">
        <v>1930520</v>
      </c>
      <c r="AA15246" s="2">
        <v>1937750</v>
      </c>
      <c r="AB15246" s="2">
        <v>1955090</v>
      </c>
      <c r="AC15246" s="2">
        <v>1975320</v>
      </c>
      <c r="AD15246" s="2">
        <v>1991210</v>
      </c>
      <c r="AE15246" s="2">
        <v>2001330</v>
      </c>
      <c r="AF15246" s="2">
        <v>2024450</v>
      </c>
    </row>
    <row r="15247" spans="1:32">
      <c r="A15247" t="s">
        <v>9109</v>
      </c>
      <c r="B15247" t="s">
        <v>19</v>
      </c>
      <c r="C15247" s="2">
        <v>1393200</v>
      </c>
      <c r="D15247" s="2">
        <v>1398380</v>
      </c>
      <c r="E15247" s="2">
        <v>1398380</v>
      </c>
      <c r="F15247" s="2">
        <v>1382830</v>
      </c>
      <c r="G15247" s="2">
        <v>1384130</v>
      </c>
      <c r="H15247" s="2">
        <v>1417820</v>
      </c>
      <c r="I15247" s="2">
        <v>1445040</v>
      </c>
      <c r="J15247" s="2">
        <v>1447630</v>
      </c>
      <c r="K15247" s="2">
        <v>1450220</v>
      </c>
      <c r="L15247" s="2">
        <v>1454110</v>
      </c>
      <c r="M15247" s="2">
        <v>1464480</v>
      </c>
      <c r="N15247" s="2">
        <v>1491700</v>
      </c>
      <c r="O15247" s="2">
        <v>1515020</v>
      </c>
      <c r="P15247" s="2">
        <v>1534460</v>
      </c>
      <c r="Q15247" s="2">
        <v>1560380</v>
      </c>
      <c r="R15247" s="2">
        <v>1583710</v>
      </c>
      <c r="S15247" s="2">
        <v>1607040</v>
      </c>
      <c r="T15247" s="2">
        <v>1631660</v>
      </c>
      <c r="U15247" s="2">
        <v>1648510</v>
      </c>
      <c r="V15247" s="2">
        <v>1666660</v>
      </c>
      <c r="W15247" s="2">
        <v>1687390</v>
      </c>
      <c r="X15247" s="2">
        <v>1705540</v>
      </c>
      <c r="Y15247" s="2">
        <v>1719790</v>
      </c>
      <c r="Z15247" s="2">
        <v>1731460</v>
      </c>
      <c r="AA15247" s="2">
        <v>1737940</v>
      </c>
      <c r="AB15247" s="2">
        <v>1753490</v>
      </c>
      <c r="AC15247" s="2">
        <v>1771630</v>
      </c>
      <c r="AD15247" s="2">
        <v>1785890</v>
      </c>
      <c r="AE15247" s="2">
        <v>1794960</v>
      </c>
      <c r="AF15247" s="2">
        <v>1815700</v>
      </c>
    </row>
    <row r="15248" spans="1:32">
      <c r="A15248" t="s">
        <v>9110</v>
      </c>
      <c r="B15248" t="s">
        <v>19</v>
      </c>
      <c r="C15248" s="2">
        <v>3614150</v>
      </c>
      <c r="D15248" s="2">
        <v>3627600</v>
      </c>
      <c r="E15248" s="2">
        <v>3627600</v>
      </c>
      <c r="F15248" s="2">
        <v>3587250</v>
      </c>
      <c r="G15248" s="2">
        <v>3590620</v>
      </c>
      <c r="H15248" s="2">
        <v>3678030</v>
      </c>
      <c r="I15248" s="2">
        <v>3748630</v>
      </c>
      <c r="J15248" s="2">
        <v>3755350</v>
      </c>
      <c r="K15248" s="2">
        <v>3762080</v>
      </c>
      <c r="L15248" s="2">
        <v>3772160</v>
      </c>
      <c r="M15248" s="2">
        <v>3799060</v>
      </c>
      <c r="N15248" s="2">
        <v>3869660</v>
      </c>
      <c r="O15248" s="2">
        <v>3930180</v>
      </c>
      <c r="P15248" s="2">
        <v>3980610</v>
      </c>
      <c r="Q15248" s="2">
        <v>4047850</v>
      </c>
      <c r="R15248" s="2">
        <v>4108360</v>
      </c>
      <c r="S15248" s="2">
        <v>4168880</v>
      </c>
      <c r="T15248" s="2">
        <v>4232760</v>
      </c>
      <c r="U15248" s="2">
        <v>4276460</v>
      </c>
      <c r="V15248" s="2">
        <v>4323530</v>
      </c>
      <c r="W15248" s="2">
        <v>4377320</v>
      </c>
      <c r="X15248" s="2">
        <v>4424390</v>
      </c>
      <c r="Y15248" s="2">
        <v>4461370</v>
      </c>
      <c r="Z15248" s="2">
        <v>4491630</v>
      </c>
      <c r="AA15248" s="2">
        <v>4508440</v>
      </c>
      <c r="AB15248" s="2">
        <v>4548790</v>
      </c>
      <c r="AC15248" s="2">
        <v>4595850</v>
      </c>
      <c r="AD15248" s="2">
        <v>4632840</v>
      </c>
      <c r="AE15248" s="2">
        <v>4656370</v>
      </c>
      <c r="AF15248" s="2">
        <v>4710160</v>
      </c>
    </row>
    <row r="15249" spans="1:32">
      <c r="A15249" t="s">
        <v>9111</v>
      </c>
      <c r="B15249" t="s">
        <v>19</v>
      </c>
      <c r="C15249">
        <v>364425</v>
      </c>
      <c r="D15249">
        <v>365781</v>
      </c>
      <c r="E15249">
        <v>365781</v>
      </c>
      <c r="F15249">
        <v>361713</v>
      </c>
      <c r="G15249">
        <v>362052</v>
      </c>
      <c r="H15249">
        <v>370866</v>
      </c>
      <c r="I15249">
        <v>377985</v>
      </c>
      <c r="J15249">
        <v>378663</v>
      </c>
      <c r="K15249">
        <v>379341</v>
      </c>
      <c r="L15249">
        <v>380358</v>
      </c>
      <c r="M15249">
        <v>383070</v>
      </c>
      <c r="N15249">
        <v>390189</v>
      </c>
      <c r="O15249">
        <v>396291</v>
      </c>
      <c r="P15249">
        <v>401376</v>
      </c>
      <c r="Q15249">
        <v>408156</v>
      </c>
      <c r="R15249">
        <v>414258</v>
      </c>
      <c r="S15249">
        <v>420360</v>
      </c>
      <c r="T15249">
        <v>426801</v>
      </c>
      <c r="U15249">
        <v>431208</v>
      </c>
      <c r="V15249">
        <v>435954</v>
      </c>
      <c r="W15249">
        <v>441378</v>
      </c>
      <c r="X15249">
        <v>446124</v>
      </c>
      <c r="Y15249">
        <v>449853</v>
      </c>
      <c r="Z15249">
        <v>452904</v>
      </c>
      <c r="AA15249">
        <v>454599</v>
      </c>
      <c r="AB15249">
        <v>458667</v>
      </c>
      <c r="AC15249">
        <v>463413</v>
      </c>
      <c r="AD15249">
        <v>467142</v>
      </c>
      <c r="AE15249">
        <v>469515</v>
      </c>
      <c r="AF15249">
        <v>474939</v>
      </c>
    </row>
    <row r="15250" spans="1:32">
      <c r="A15250" t="s">
        <v>9112</v>
      </c>
      <c r="B15250" t="s">
        <v>19</v>
      </c>
      <c r="C15250">
        <v>239725</v>
      </c>
      <c r="D15250">
        <v>240617</v>
      </c>
      <c r="E15250">
        <v>240617</v>
      </c>
      <c r="F15250">
        <v>237941</v>
      </c>
      <c r="G15250">
        <v>238164</v>
      </c>
      <c r="H15250">
        <v>243962</v>
      </c>
      <c r="I15250">
        <v>248645</v>
      </c>
      <c r="J15250">
        <v>249091</v>
      </c>
      <c r="K15250">
        <v>249537</v>
      </c>
      <c r="L15250">
        <v>250206</v>
      </c>
      <c r="M15250">
        <v>251990</v>
      </c>
      <c r="N15250">
        <v>256673</v>
      </c>
      <c r="O15250">
        <v>260687</v>
      </c>
      <c r="P15250">
        <v>264032</v>
      </c>
      <c r="Q15250">
        <v>268492</v>
      </c>
      <c r="R15250">
        <v>272506</v>
      </c>
      <c r="S15250">
        <v>276520</v>
      </c>
      <c r="T15250">
        <v>280757</v>
      </c>
      <c r="U15250">
        <v>283656</v>
      </c>
      <c r="V15250">
        <v>286778</v>
      </c>
      <c r="W15250">
        <v>290346</v>
      </c>
      <c r="X15250">
        <v>293468</v>
      </c>
      <c r="Y15250">
        <v>295921</v>
      </c>
      <c r="Z15250">
        <v>297928</v>
      </c>
      <c r="AA15250">
        <v>299043</v>
      </c>
      <c r="AB15250">
        <v>301719</v>
      </c>
      <c r="AC15250">
        <v>304841</v>
      </c>
      <c r="AD15250">
        <v>307294</v>
      </c>
      <c r="AE15250">
        <v>308855</v>
      </c>
      <c r="AF15250">
        <v>312423</v>
      </c>
    </row>
    <row r="15251" spans="1:32">
      <c r="A15251" t="s">
        <v>9113</v>
      </c>
      <c r="B15251" t="s">
        <v>19</v>
      </c>
      <c r="C15251" s="2">
        <v>2241380</v>
      </c>
      <c r="D15251" s="2">
        <v>2249720</v>
      </c>
      <c r="E15251" s="2">
        <v>2249720</v>
      </c>
      <c r="F15251" s="2">
        <v>2224700</v>
      </c>
      <c r="G15251" s="2">
        <v>2226780</v>
      </c>
      <c r="H15251" s="2">
        <v>2280990</v>
      </c>
      <c r="I15251" s="2">
        <v>2324780</v>
      </c>
      <c r="J15251" s="2">
        <v>2328950</v>
      </c>
      <c r="K15251" s="2">
        <v>2333120</v>
      </c>
      <c r="L15251" s="2">
        <v>2339370</v>
      </c>
      <c r="M15251" s="2">
        <v>2356050</v>
      </c>
      <c r="N15251" s="2">
        <v>2399840</v>
      </c>
      <c r="O15251" s="2">
        <v>2437370</v>
      </c>
      <c r="P15251" s="2">
        <v>2468640</v>
      </c>
      <c r="Q15251" s="2">
        <v>2510340</v>
      </c>
      <c r="R15251" s="2">
        <v>2547870</v>
      </c>
      <c r="S15251" s="2">
        <v>2585400</v>
      </c>
      <c r="T15251" s="2">
        <v>2625020</v>
      </c>
      <c r="U15251" s="2">
        <v>2652120</v>
      </c>
      <c r="V15251" s="2">
        <v>2681310</v>
      </c>
      <c r="W15251" s="2">
        <v>2714670</v>
      </c>
      <c r="X15251" s="2">
        <v>2743860</v>
      </c>
      <c r="Y15251" s="2">
        <v>2766800</v>
      </c>
      <c r="Z15251" s="2">
        <v>2785560</v>
      </c>
      <c r="AA15251" s="2">
        <v>2795990</v>
      </c>
      <c r="AB15251" s="2">
        <v>2821010</v>
      </c>
      <c r="AC15251" s="2">
        <v>2850200</v>
      </c>
      <c r="AD15251" s="2">
        <v>2873130</v>
      </c>
      <c r="AE15251" s="2">
        <v>2887730</v>
      </c>
      <c r="AF15251" s="2">
        <v>2921090</v>
      </c>
    </row>
    <row r="15252" spans="1:32">
      <c r="A15252" t="s">
        <v>9114</v>
      </c>
      <c r="B15252" t="s">
        <v>19</v>
      </c>
      <c r="C15252">
        <v>710575</v>
      </c>
      <c r="D15252">
        <v>713219</v>
      </c>
      <c r="E15252">
        <v>713219</v>
      </c>
      <c r="F15252">
        <v>705287</v>
      </c>
      <c r="G15252">
        <v>705948</v>
      </c>
      <c r="H15252">
        <v>723134</v>
      </c>
      <c r="I15252">
        <v>737015</v>
      </c>
      <c r="J15252">
        <v>738337</v>
      </c>
      <c r="K15252">
        <v>739659</v>
      </c>
      <c r="L15252">
        <v>741642</v>
      </c>
      <c r="M15252">
        <v>746930</v>
      </c>
      <c r="N15252">
        <v>760811</v>
      </c>
      <c r="O15252">
        <v>772709</v>
      </c>
      <c r="P15252">
        <v>782624</v>
      </c>
      <c r="Q15252">
        <v>795844</v>
      </c>
      <c r="R15252">
        <v>807742</v>
      </c>
      <c r="S15252">
        <v>819640</v>
      </c>
      <c r="T15252">
        <v>832199</v>
      </c>
      <c r="U15252">
        <v>840792</v>
      </c>
      <c r="V15252">
        <v>850046</v>
      </c>
      <c r="W15252">
        <v>860622</v>
      </c>
      <c r="X15252">
        <v>869876</v>
      </c>
      <c r="Y15252">
        <v>877147</v>
      </c>
      <c r="Z15252">
        <v>883096</v>
      </c>
      <c r="AA15252">
        <v>886401</v>
      </c>
      <c r="AB15252">
        <v>894333</v>
      </c>
      <c r="AC15252">
        <v>903587</v>
      </c>
      <c r="AD15252">
        <v>910858</v>
      </c>
      <c r="AE15252">
        <v>915485</v>
      </c>
      <c r="AF15252">
        <v>926061</v>
      </c>
    </row>
    <row r="15253" spans="1:32">
      <c r="A15253" t="s">
        <v>9115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9116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9117</v>
      </c>
      <c r="B15255" t="s">
        <v>19</v>
      </c>
      <c r="C15255" s="2">
        <v>2703810</v>
      </c>
      <c r="D15255" s="2">
        <v>2714960</v>
      </c>
      <c r="E15255" s="2">
        <v>2851470</v>
      </c>
      <c r="F15255" s="2">
        <v>2837540</v>
      </c>
      <c r="G15255" s="2">
        <v>2805500</v>
      </c>
      <c r="H15255" s="2">
        <v>2787390</v>
      </c>
      <c r="I15255" s="2">
        <v>2826400</v>
      </c>
      <c r="J15255" s="2">
        <v>2852860</v>
      </c>
      <c r="K15255" s="2">
        <v>2825000</v>
      </c>
      <c r="L15255" s="2">
        <v>2799930</v>
      </c>
      <c r="M15255" s="2">
        <v>2790180</v>
      </c>
      <c r="N15255" s="2">
        <v>2815250</v>
      </c>
      <c r="O15255" s="2">
        <v>2843110</v>
      </c>
      <c r="P15255" s="2">
        <v>2870970</v>
      </c>
      <c r="Q15255" s="2">
        <v>2900230</v>
      </c>
      <c r="R15255" s="2">
        <v>2932270</v>
      </c>
      <c r="S15255" s="2">
        <v>2946200</v>
      </c>
      <c r="T15255" s="2">
        <v>2969880</v>
      </c>
      <c r="U15255" s="2">
        <v>2987990</v>
      </c>
      <c r="V15255" s="2">
        <v>3007490</v>
      </c>
      <c r="W15255" s="2">
        <v>3033950</v>
      </c>
      <c r="X15255" s="2">
        <v>3064600</v>
      </c>
      <c r="Y15255" s="2">
        <v>3084100</v>
      </c>
      <c r="Z15255" s="2">
        <v>3100820</v>
      </c>
      <c r="AA15255" s="2">
        <v>3116140</v>
      </c>
      <c r="AB15255" s="2">
        <v>3138430</v>
      </c>
      <c r="AC15255" s="2">
        <v>3166290</v>
      </c>
      <c r="AD15255" s="2">
        <v>3188580</v>
      </c>
      <c r="AE15255" s="2">
        <v>3206690</v>
      </c>
      <c r="AF15255" s="2">
        <v>3235940</v>
      </c>
    </row>
    <row r="15256" spans="1:32">
      <c r="A15256" t="s">
        <v>9118</v>
      </c>
      <c r="B15256" t="s">
        <v>19</v>
      </c>
      <c r="C15256" s="2">
        <v>13325000</v>
      </c>
      <c r="D15256" s="2">
        <v>13379900</v>
      </c>
      <c r="E15256" s="2">
        <v>14052700</v>
      </c>
      <c r="F15256" s="2">
        <v>13984000</v>
      </c>
      <c r="G15256" s="2">
        <v>13826100</v>
      </c>
      <c r="H15256" s="2">
        <v>13736900</v>
      </c>
      <c r="I15256" s="2">
        <v>13929100</v>
      </c>
      <c r="J15256" s="2">
        <v>14059500</v>
      </c>
      <c r="K15256" s="2">
        <v>13922200</v>
      </c>
      <c r="L15256" s="2">
        <v>13798700</v>
      </c>
      <c r="M15256" s="2">
        <v>13750600</v>
      </c>
      <c r="N15256" s="2">
        <v>13874200</v>
      </c>
      <c r="O15256" s="2">
        <v>14011500</v>
      </c>
      <c r="P15256" s="2">
        <v>14148800</v>
      </c>
      <c r="Q15256" s="2">
        <v>14292900</v>
      </c>
      <c r="R15256" s="2">
        <v>14450800</v>
      </c>
      <c r="S15256" s="2">
        <v>14519500</v>
      </c>
      <c r="T15256" s="2">
        <v>14636200</v>
      </c>
      <c r="U15256" s="2">
        <v>14725400</v>
      </c>
      <c r="V15256" s="2">
        <v>14821500</v>
      </c>
      <c r="W15256" s="2">
        <v>14952000</v>
      </c>
      <c r="X15256" s="2">
        <v>15103000</v>
      </c>
      <c r="Y15256" s="2">
        <v>15199100</v>
      </c>
      <c r="Z15256" s="2">
        <v>15281500</v>
      </c>
      <c r="AA15256" s="2">
        <v>15357000</v>
      </c>
      <c r="AB15256" s="2">
        <v>15466800</v>
      </c>
      <c r="AC15256" s="2">
        <v>15604100</v>
      </c>
      <c r="AD15256" s="2">
        <v>15714000</v>
      </c>
      <c r="AE15256" s="2">
        <v>15803200</v>
      </c>
      <c r="AF15256" s="2">
        <v>15947400</v>
      </c>
    </row>
    <row r="15257" spans="1:32">
      <c r="A15257" t="s">
        <v>9119</v>
      </c>
      <c r="B15257" t="s">
        <v>19</v>
      </c>
      <c r="C15257" s="2">
        <v>39573100</v>
      </c>
      <c r="D15257" s="2">
        <v>39736200</v>
      </c>
      <c r="E15257" s="2">
        <v>41734200</v>
      </c>
      <c r="F15257" s="2">
        <v>41530400</v>
      </c>
      <c r="G15257" s="2">
        <v>41061400</v>
      </c>
      <c r="H15257" s="2">
        <v>40796400</v>
      </c>
      <c r="I15257" s="2">
        <v>41367300</v>
      </c>
      <c r="J15257" s="2">
        <v>41754600</v>
      </c>
      <c r="K15257" s="2">
        <v>41346900</v>
      </c>
      <c r="L15257" s="2">
        <v>40979900</v>
      </c>
      <c r="M15257" s="2">
        <v>40837200</v>
      </c>
      <c r="N15257" s="2">
        <v>41204100</v>
      </c>
      <c r="O15257" s="2">
        <v>41611900</v>
      </c>
      <c r="P15257" s="2">
        <v>42019700</v>
      </c>
      <c r="Q15257" s="2">
        <v>42447800</v>
      </c>
      <c r="R15257" s="2">
        <v>42916700</v>
      </c>
      <c r="S15257" s="2">
        <v>43120600</v>
      </c>
      <c r="T15257" s="2">
        <v>43467200</v>
      </c>
      <c r="U15257" s="2">
        <v>43732300</v>
      </c>
      <c r="V15257" s="2">
        <v>44017700</v>
      </c>
      <c r="W15257" s="2">
        <v>44405100</v>
      </c>
      <c r="X15257" s="2">
        <v>44853600</v>
      </c>
      <c r="Y15257" s="2">
        <v>45139000</v>
      </c>
      <c r="Z15257" s="2">
        <v>45383700</v>
      </c>
      <c r="AA15257" s="2">
        <v>45608000</v>
      </c>
      <c r="AB15257" s="2">
        <v>45934200</v>
      </c>
      <c r="AC15257" s="2">
        <v>46341900</v>
      </c>
      <c r="AD15257" s="2">
        <v>46668100</v>
      </c>
      <c r="AE15257" s="2">
        <v>46933200</v>
      </c>
      <c r="AF15257" s="2">
        <v>47361300</v>
      </c>
    </row>
    <row r="15258" spans="1:32">
      <c r="A15258" t="s">
        <v>9120</v>
      </c>
      <c r="B15258" t="s">
        <v>19</v>
      </c>
      <c r="C15258" s="2">
        <v>2804750</v>
      </c>
      <c r="D15258" s="2">
        <v>2816310</v>
      </c>
      <c r="E15258" s="2">
        <v>2957920</v>
      </c>
      <c r="F15258" s="2">
        <v>2943470</v>
      </c>
      <c r="G15258" s="2">
        <v>2910230</v>
      </c>
      <c r="H15258" s="2">
        <v>2891450</v>
      </c>
      <c r="I15258" s="2">
        <v>2931910</v>
      </c>
      <c r="J15258" s="2">
        <v>2959360</v>
      </c>
      <c r="K15258" s="2">
        <v>2930460</v>
      </c>
      <c r="L15258" s="2">
        <v>2904450</v>
      </c>
      <c r="M15258" s="2">
        <v>2894340</v>
      </c>
      <c r="N15258" s="2">
        <v>2920350</v>
      </c>
      <c r="O15258" s="2">
        <v>2949250</v>
      </c>
      <c r="P15258" s="2">
        <v>2978150</v>
      </c>
      <c r="Q15258" s="2">
        <v>3008490</v>
      </c>
      <c r="R15258" s="2">
        <v>3041730</v>
      </c>
      <c r="S15258" s="2">
        <v>3056180</v>
      </c>
      <c r="T15258" s="2">
        <v>3080740</v>
      </c>
      <c r="U15258" s="2">
        <v>3099530</v>
      </c>
      <c r="V15258" s="2">
        <v>3119760</v>
      </c>
      <c r="W15258" s="2">
        <v>3147210</v>
      </c>
      <c r="X15258" s="2">
        <v>3179000</v>
      </c>
      <c r="Y15258" s="2">
        <v>3199230</v>
      </c>
      <c r="Z15258" s="2">
        <v>3216570</v>
      </c>
      <c r="AA15258" s="2">
        <v>3232470</v>
      </c>
      <c r="AB15258" s="2">
        <v>3255590</v>
      </c>
      <c r="AC15258" s="2">
        <v>3284490</v>
      </c>
      <c r="AD15258" s="2">
        <v>3307610</v>
      </c>
      <c r="AE15258" s="2">
        <v>3326390</v>
      </c>
      <c r="AF15258" s="2">
        <v>3356740</v>
      </c>
    </row>
    <row r="15259" spans="1:32">
      <c r="A15259" t="s">
        <v>9121</v>
      </c>
      <c r="B15259" t="s">
        <v>19</v>
      </c>
      <c r="C15259" s="2">
        <v>2515540</v>
      </c>
      <c r="D15259" s="2">
        <v>2525900</v>
      </c>
      <c r="E15259" s="2">
        <v>2652910</v>
      </c>
      <c r="F15259" s="2">
        <v>2639950</v>
      </c>
      <c r="G15259" s="2">
        <v>2610140</v>
      </c>
      <c r="H15259" s="2">
        <v>2593300</v>
      </c>
      <c r="I15259" s="2">
        <v>2629580</v>
      </c>
      <c r="J15259" s="2">
        <v>2654210</v>
      </c>
      <c r="K15259" s="2">
        <v>2628290</v>
      </c>
      <c r="L15259" s="2">
        <v>2604960</v>
      </c>
      <c r="M15259" s="2">
        <v>2595890</v>
      </c>
      <c r="N15259" s="2">
        <v>2619220</v>
      </c>
      <c r="O15259" s="2">
        <v>2645140</v>
      </c>
      <c r="P15259" s="2">
        <v>2671060</v>
      </c>
      <c r="Q15259" s="2">
        <v>2698270</v>
      </c>
      <c r="R15259" s="2">
        <v>2728080</v>
      </c>
      <c r="S15259" s="2">
        <v>2741040</v>
      </c>
      <c r="T15259" s="2">
        <v>2763070</v>
      </c>
      <c r="U15259" s="2">
        <v>2779920</v>
      </c>
      <c r="V15259" s="2">
        <v>2798060</v>
      </c>
      <c r="W15259" s="2">
        <v>2822690</v>
      </c>
      <c r="X15259" s="2">
        <v>2851200</v>
      </c>
      <c r="Y15259" s="2">
        <v>2869340</v>
      </c>
      <c r="Z15259" s="2">
        <v>2884900</v>
      </c>
      <c r="AA15259" s="2">
        <v>2899150</v>
      </c>
      <c r="AB15259" s="2">
        <v>2919890</v>
      </c>
      <c r="AC15259" s="2">
        <v>2945810</v>
      </c>
      <c r="AD15259" s="2">
        <v>2966540</v>
      </c>
      <c r="AE15259" s="2">
        <v>2983390</v>
      </c>
      <c r="AF15259" s="2">
        <v>3010610</v>
      </c>
    </row>
    <row r="15260" spans="1:32">
      <c r="A15260" t="s">
        <v>9122</v>
      </c>
      <c r="B15260" t="s">
        <v>19</v>
      </c>
      <c r="C15260" s="2">
        <v>6525640</v>
      </c>
      <c r="D15260" s="2">
        <v>6552540</v>
      </c>
      <c r="E15260" s="2">
        <v>6882010</v>
      </c>
      <c r="F15260" s="2">
        <v>6848390</v>
      </c>
      <c r="G15260" s="2">
        <v>6771070</v>
      </c>
      <c r="H15260" s="2">
        <v>6727360</v>
      </c>
      <c r="I15260" s="2">
        <v>6821500</v>
      </c>
      <c r="J15260" s="2">
        <v>6885380</v>
      </c>
      <c r="K15260" s="2">
        <v>6818140</v>
      </c>
      <c r="L15260" s="2">
        <v>6757620</v>
      </c>
      <c r="M15260" s="2">
        <v>6734090</v>
      </c>
      <c r="N15260" s="2">
        <v>6794600</v>
      </c>
      <c r="O15260" s="2">
        <v>6861840</v>
      </c>
      <c r="P15260" s="2">
        <v>6929080</v>
      </c>
      <c r="Q15260" s="2">
        <v>6999680</v>
      </c>
      <c r="R15260" s="2">
        <v>7077010</v>
      </c>
      <c r="S15260" s="2">
        <v>7110630</v>
      </c>
      <c r="T15260" s="2">
        <v>7167780</v>
      </c>
      <c r="U15260" s="2">
        <v>7211490</v>
      </c>
      <c r="V15260" s="2">
        <v>7258560</v>
      </c>
      <c r="W15260" s="2">
        <v>7322440</v>
      </c>
      <c r="X15260" s="2">
        <v>7396400</v>
      </c>
      <c r="Y15260" s="2">
        <v>7443470</v>
      </c>
      <c r="Z15260" s="2">
        <v>7483810</v>
      </c>
      <c r="AA15260" s="2">
        <v>7520790</v>
      </c>
      <c r="AB15260" s="2">
        <v>7574590</v>
      </c>
      <c r="AC15260" s="2">
        <v>7641830</v>
      </c>
      <c r="AD15260" s="2">
        <v>7695620</v>
      </c>
      <c r="AE15260" s="2">
        <v>7739320</v>
      </c>
      <c r="AF15260" s="2">
        <v>7809930</v>
      </c>
    </row>
    <row r="15261" spans="1:32">
      <c r="A15261" t="s">
        <v>9123</v>
      </c>
      <c r="B15261" t="s">
        <v>19</v>
      </c>
      <c r="C15261">
        <v>657999</v>
      </c>
      <c r="D15261">
        <v>660711</v>
      </c>
      <c r="E15261">
        <v>693933</v>
      </c>
      <c r="F15261">
        <v>690543</v>
      </c>
      <c r="G15261">
        <v>682746</v>
      </c>
      <c r="H15261">
        <v>678339</v>
      </c>
      <c r="I15261">
        <v>687831</v>
      </c>
      <c r="J15261">
        <v>694272</v>
      </c>
      <c r="K15261">
        <v>687492</v>
      </c>
      <c r="L15261">
        <v>681390</v>
      </c>
      <c r="M15261">
        <v>679017</v>
      </c>
      <c r="N15261">
        <v>685119</v>
      </c>
      <c r="O15261">
        <v>691899</v>
      </c>
      <c r="P15261">
        <v>698679</v>
      </c>
      <c r="Q15261">
        <v>705798</v>
      </c>
      <c r="R15261">
        <v>713595</v>
      </c>
      <c r="S15261">
        <v>716985</v>
      </c>
      <c r="T15261">
        <v>722748</v>
      </c>
      <c r="U15261">
        <v>727155</v>
      </c>
      <c r="V15261">
        <v>731901</v>
      </c>
      <c r="W15261">
        <v>738342</v>
      </c>
      <c r="X15261">
        <v>745800</v>
      </c>
      <c r="Y15261">
        <v>750546</v>
      </c>
      <c r="Z15261">
        <v>754614</v>
      </c>
      <c r="AA15261">
        <v>758343</v>
      </c>
      <c r="AB15261">
        <v>763767</v>
      </c>
      <c r="AC15261">
        <v>770547</v>
      </c>
      <c r="AD15261">
        <v>775971</v>
      </c>
      <c r="AE15261">
        <v>780378</v>
      </c>
      <c r="AF15261">
        <v>787497</v>
      </c>
    </row>
    <row r="15262" spans="1:32">
      <c r="A15262" t="s">
        <v>9124</v>
      </c>
      <c r="B15262" t="s">
        <v>19</v>
      </c>
      <c r="C15262">
        <v>432843</v>
      </c>
      <c r="D15262">
        <v>434627</v>
      </c>
      <c r="E15262">
        <v>456481</v>
      </c>
      <c r="F15262">
        <v>454251</v>
      </c>
      <c r="G15262">
        <v>449122</v>
      </c>
      <c r="H15262">
        <v>446223</v>
      </c>
      <c r="I15262">
        <v>452467</v>
      </c>
      <c r="J15262">
        <v>456704</v>
      </c>
      <c r="K15262">
        <v>452244</v>
      </c>
      <c r="L15262">
        <v>448230</v>
      </c>
      <c r="M15262">
        <v>446669</v>
      </c>
      <c r="N15262">
        <v>450683</v>
      </c>
      <c r="O15262">
        <v>455143</v>
      </c>
      <c r="P15262">
        <v>459603</v>
      </c>
      <c r="Q15262">
        <v>464286</v>
      </c>
      <c r="R15262">
        <v>469415</v>
      </c>
      <c r="S15262">
        <v>471645</v>
      </c>
      <c r="T15262">
        <v>475436</v>
      </c>
      <c r="U15262">
        <v>478335</v>
      </c>
      <c r="V15262">
        <v>481457</v>
      </c>
      <c r="W15262">
        <v>485694</v>
      </c>
      <c r="X15262">
        <v>490600</v>
      </c>
      <c r="Y15262">
        <v>493722</v>
      </c>
      <c r="Z15262">
        <v>496398</v>
      </c>
      <c r="AA15262">
        <v>498851</v>
      </c>
      <c r="AB15262">
        <v>502419</v>
      </c>
      <c r="AC15262">
        <v>506879</v>
      </c>
      <c r="AD15262">
        <v>510447</v>
      </c>
      <c r="AE15262">
        <v>513346</v>
      </c>
      <c r="AF15262">
        <v>518029</v>
      </c>
    </row>
    <row r="15263" spans="1:32">
      <c r="A15263" t="s">
        <v>9125</v>
      </c>
      <c r="B15263" t="s">
        <v>19</v>
      </c>
      <c r="C15263" s="2">
        <v>4046990</v>
      </c>
      <c r="D15263" s="2">
        <v>4063670</v>
      </c>
      <c r="E15263" s="2">
        <v>4268000</v>
      </c>
      <c r="F15263" s="2">
        <v>4247150</v>
      </c>
      <c r="G15263" s="2">
        <v>4199190</v>
      </c>
      <c r="H15263" s="2">
        <v>4172090</v>
      </c>
      <c r="I15263" s="2">
        <v>4230470</v>
      </c>
      <c r="J15263" s="2">
        <v>4270080</v>
      </c>
      <c r="K15263" s="2">
        <v>4228380</v>
      </c>
      <c r="L15263" s="2">
        <v>4190850</v>
      </c>
      <c r="M15263" s="2">
        <v>4176260</v>
      </c>
      <c r="N15263" s="2">
        <v>4213790</v>
      </c>
      <c r="O15263" s="2">
        <v>4255490</v>
      </c>
      <c r="P15263" s="2">
        <v>4297190</v>
      </c>
      <c r="Q15263" s="2">
        <v>4340970</v>
      </c>
      <c r="R15263" s="2">
        <v>4388930</v>
      </c>
      <c r="S15263" s="2">
        <v>4409780</v>
      </c>
      <c r="T15263" s="2">
        <v>4445220</v>
      </c>
      <c r="U15263" s="2">
        <v>4472330</v>
      </c>
      <c r="V15263" s="2">
        <v>4501520</v>
      </c>
      <c r="W15263" s="2">
        <v>4541130</v>
      </c>
      <c r="X15263" s="2">
        <v>4587000</v>
      </c>
      <c r="Y15263" s="2">
        <v>4616190</v>
      </c>
      <c r="Z15263" s="2">
        <v>4641210</v>
      </c>
      <c r="AA15263" s="2">
        <v>4664150</v>
      </c>
      <c r="AB15263" s="2">
        <v>4697510</v>
      </c>
      <c r="AC15263" s="2">
        <v>4739210</v>
      </c>
      <c r="AD15263" s="2">
        <v>4772570</v>
      </c>
      <c r="AE15263" s="2">
        <v>4799670</v>
      </c>
      <c r="AF15263" s="2">
        <v>4843460</v>
      </c>
    </row>
    <row r="15264" spans="1:32">
      <c r="A15264" t="s">
        <v>9126</v>
      </c>
      <c r="B15264" t="s">
        <v>19</v>
      </c>
      <c r="C15264" s="2">
        <v>1283000</v>
      </c>
      <c r="D15264" s="2">
        <v>1288290</v>
      </c>
      <c r="E15264" s="2">
        <v>1353070</v>
      </c>
      <c r="F15264" s="2">
        <v>1346460</v>
      </c>
      <c r="G15264" s="2">
        <v>1331250</v>
      </c>
      <c r="H15264" s="2">
        <v>1322660</v>
      </c>
      <c r="I15264" s="2">
        <v>1341170</v>
      </c>
      <c r="J15264" s="2">
        <v>1353730</v>
      </c>
      <c r="K15264" s="2">
        <v>1340510</v>
      </c>
      <c r="L15264" s="2">
        <v>1328610</v>
      </c>
      <c r="M15264" s="2">
        <v>1323980</v>
      </c>
      <c r="N15264" s="2">
        <v>1335880</v>
      </c>
      <c r="O15264" s="2">
        <v>1349100</v>
      </c>
      <c r="P15264" s="2">
        <v>1362320</v>
      </c>
      <c r="Q15264" s="2">
        <v>1376200</v>
      </c>
      <c r="R15264" s="2">
        <v>1391410</v>
      </c>
      <c r="S15264" s="2">
        <v>1398020</v>
      </c>
      <c r="T15264" s="2">
        <v>1409250</v>
      </c>
      <c r="U15264" s="2">
        <v>1417850</v>
      </c>
      <c r="V15264" s="2">
        <v>1427100</v>
      </c>
      <c r="W15264" s="2">
        <v>1439660</v>
      </c>
      <c r="X15264" s="2">
        <v>1454200</v>
      </c>
      <c r="Y15264" s="2">
        <v>1463450</v>
      </c>
      <c r="Z15264" s="2">
        <v>1471390</v>
      </c>
      <c r="AA15264" s="2">
        <v>1478660</v>
      </c>
      <c r="AB15264" s="2">
        <v>1489230</v>
      </c>
      <c r="AC15264" s="2">
        <v>1502450</v>
      </c>
      <c r="AD15264" s="2">
        <v>1513030</v>
      </c>
      <c r="AE15264" s="2">
        <v>1521620</v>
      </c>
      <c r="AF15264" s="2">
        <v>1535500</v>
      </c>
    </row>
    <row r="15265" spans="1:32">
      <c r="A15265" t="s">
        <v>9127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9128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9129</v>
      </c>
      <c r="B15267" t="s">
        <v>19</v>
      </c>
      <c r="C15267" s="2">
        <v>1530910</v>
      </c>
      <c r="D15267" s="2">
        <v>1536480</v>
      </c>
      <c r="E15267" s="2">
        <v>1613090</v>
      </c>
      <c r="F15267" s="2">
        <v>1606130</v>
      </c>
      <c r="G15267" s="2">
        <v>1588020</v>
      </c>
      <c r="H15267" s="2">
        <v>1578270</v>
      </c>
      <c r="I15267" s="2">
        <v>1599160</v>
      </c>
      <c r="J15267" s="2">
        <v>1614490</v>
      </c>
      <c r="K15267" s="2">
        <v>1599160</v>
      </c>
      <c r="L15267" s="2">
        <v>1585230</v>
      </c>
      <c r="M15267" s="2">
        <v>1578270</v>
      </c>
      <c r="N15267" s="2">
        <v>1592200</v>
      </c>
      <c r="O15267" s="2">
        <v>1608920</v>
      </c>
      <c r="P15267" s="2">
        <v>1624240</v>
      </c>
      <c r="Q15267" s="2">
        <v>1640950</v>
      </c>
      <c r="R15267" s="2">
        <v>1659060</v>
      </c>
      <c r="S15267" s="2">
        <v>1667420</v>
      </c>
      <c r="T15267" s="2">
        <v>1681350</v>
      </c>
      <c r="U15267" s="2">
        <v>1691100</v>
      </c>
      <c r="V15267" s="2">
        <v>1702250</v>
      </c>
      <c r="W15267" s="2">
        <v>1716180</v>
      </c>
      <c r="X15267" s="2">
        <v>1734280</v>
      </c>
      <c r="Y15267" s="2">
        <v>1745430</v>
      </c>
      <c r="Z15267" s="2">
        <v>1753790</v>
      </c>
      <c r="AA15267" s="2">
        <v>1763540</v>
      </c>
      <c r="AB15267" s="2">
        <v>1776080</v>
      </c>
      <c r="AC15267" s="2">
        <v>1791400</v>
      </c>
      <c r="AD15267" s="2">
        <v>1803940</v>
      </c>
      <c r="AE15267" s="2">
        <v>1815080</v>
      </c>
      <c r="AF15267" s="2">
        <v>1830400</v>
      </c>
    </row>
    <row r="15268" spans="1:32">
      <c r="A15268" t="s">
        <v>9130</v>
      </c>
      <c r="B15268" t="s">
        <v>19</v>
      </c>
      <c r="C15268" s="2">
        <v>7544640</v>
      </c>
      <c r="D15268" s="2">
        <v>7572100</v>
      </c>
      <c r="E15268" s="2">
        <v>7949670</v>
      </c>
      <c r="F15268" s="2">
        <v>7915340</v>
      </c>
      <c r="G15268" s="2">
        <v>7826100</v>
      </c>
      <c r="H15268" s="2">
        <v>7778040</v>
      </c>
      <c r="I15268" s="2">
        <v>7881020</v>
      </c>
      <c r="J15268" s="2">
        <v>7956540</v>
      </c>
      <c r="K15268" s="2">
        <v>7881020</v>
      </c>
      <c r="L15268" s="2">
        <v>7812370</v>
      </c>
      <c r="M15268" s="2">
        <v>7778040</v>
      </c>
      <c r="N15268" s="2">
        <v>7846700</v>
      </c>
      <c r="O15268" s="2">
        <v>7929080</v>
      </c>
      <c r="P15268" s="2">
        <v>8004590</v>
      </c>
      <c r="Q15268" s="2">
        <v>8086970</v>
      </c>
      <c r="R15268" s="2">
        <v>8176220</v>
      </c>
      <c r="S15268" s="2">
        <v>8217400</v>
      </c>
      <c r="T15268" s="2">
        <v>8286060</v>
      </c>
      <c r="U15268" s="2">
        <v>8334110</v>
      </c>
      <c r="V15268" s="2">
        <v>8389030</v>
      </c>
      <c r="W15268" s="2">
        <v>8457680</v>
      </c>
      <c r="X15268" s="2">
        <v>8546920</v>
      </c>
      <c r="Y15268" s="2">
        <v>8601840</v>
      </c>
      <c r="Z15268" s="2">
        <v>8643040</v>
      </c>
      <c r="AA15268" s="2">
        <v>8691090</v>
      </c>
      <c r="AB15268" s="2">
        <v>8752880</v>
      </c>
      <c r="AC15268" s="2">
        <v>8828390</v>
      </c>
      <c r="AD15268" s="2">
        <v>8890180</v>
      </c>
      <c r="AE15268" s="2">
        <v>8945100</v>
      </c>
      <c r="AF15268" s="2">
        <v>9020610</v>
      </c>
    </row>
    <row r="15269" spans="1:32">
      <c r="A15269" t="s">
        <v>9131</v>
      </c>
      <c r="B15269" t="s">
        <v>19</v>
      </c>
      <c r="C15269" s="2">
        <v>22406400</v>
      </c>
      <c r="D15269" s="2">
        <v>22488000</v>
      </c>
      <c r="E15269" s="2">
        <v>23609300</v>
      </c>
      <c r="F15269" s="2">
        <v>23507400</v>
      </c>
      <c r="G15269" s="2">
        <v>23242300</v>
      </c>
      <c r="H15269" s="2">
        <v>23099600</v>
      </c>
      <c r="I15269" s="2">
        <v>23405400</v>
      </c>
      <c r="J15269" s="2">
        <v>23629700</v>
      </c>
      <c r="K15269" s="2">
        <v>23405400</v>
      </c>
      <c r="L15269" s="2">
        <v>23201500</v>
      </c>
      <c r="M15269" s="2">
        <v>23099600</v>
      </c>
      <c r="N15269" s="2">
        <v>23303500</v>
      </c>
      <c r="O15269" s="2">
        <v>23548100</v>
      </c>
      <c r="P15269" s="2">
        <v>23772400</v>
      </c>
      <c r="Q15269" s="2">
        <v>24017100</v>
      </c>
      <c r="R15269" s="2">
        <v>24282100</v>
      </c>
      <c r="S15269" s="2">
        <v>24404400</v>
      </c>
      <c r="T15269" s="2">
        <v>24608300</v>
      </c>
      <c r="U15269" s="2">
        <v>24751000</v>
      </c>
      <c r="V15269" s="2">
        <v>24914100</v>
      </c>
      <c r="W15269" s="2">
        <v>25118000</v>
      </c>
      <c r="X15269" s="2">
        <v>25383100</v>
      </c>
      <c r="Y15269" s="2">
        <v>25546200</v>
      </c>
      <c r="Z15269" s="2">
        <v>25668500</v>
      </c>
      <c r="AA15269" s="2">
        <v>25811200</v>
      </c>
      <c r="AB15269" s="2">
        <v>25994700</v>
      </c>
      <c r="AC15269" s="2">
        <v>26219000</v>
      </c>
      <c r="AD15269" s="2">
        <v>26402500</v>
      </c>
      <c r="AE15269" s="2">
        <v>26565600</v>
      </c>
      <c r="AF15269" s="2">
        <v>26789800</v>
      </c>
    </row>
    <row r="15270" spans="1:32">
      <c r="A15270" t="s">
        <v>9132</v>
      </c>
      <c r="B15270" t="s">
        <v>19</v>
      </c>
      <c r="C15270" s="2">
        <v>1588060</v>
      </c>
      <c r="D15270" s="2">
        <v>1593840</v>
      </c>
      <c r="E15270" s="2">
        <v>1673310</v>
      </c>
      <c r="F15270" s="2">
        <v>1666080</v>
      </c>
      <c r="G15270" s="2">
        <v>1647300</v>
      </c>
      <c r="H15270" s="2">
        <v>1637180</v>
      </c>
      <c r="I15270" s="2">
        <v>1658860</v>
      </c>
      <c r="J15270" s="2">
        <v>1674760</v>
      </c>
      <c r="K15270" s="2">
        <v>1658860</v>
      </c>
      <c r="L15270" s="2">
        <v>1644410</v>
      </c>
      <c r="M15270" s="2">
        <v>1637180</v>
      </c>
      <c r="N15270" s="2">
        <v>1651640</v>
      </c>
      <c r="O15270" s="2">
        <v>1668980</v>
      </c>
      <c r="P15270" s="2">
        <v>1684870</v>
      </c>
      <c r="Q15270" s="2">
        <v>1702210</v>
      </c>
      <c r="R15270" s="2">
        <v>1721000</v>
      </c>
      <c r="S15270" s="2">
        <v>1729660</v>
      </c>
      <c r="T15270" s="2">
        <v>1744120</v>
      </c>
      <c r="U15270" s="2">
        <v>1754230</v>
      </c>
      <c r="V15270" s="2">
        <v>1765790</v>
      </c>
      <c r="W15270" s="2">
        <v>1780240</v>
      </c>
      <c r="X15270" s="2">
        <v>1799020</v>
      </c>
      <c r="Y15270" s="2">
        <v>1810580</v>
      </c>
      <c r="Z15270" s="2">
        <v>1819260</v>
      </c>
      <c r="AA15270" s="2">
        <v>1829370</v>
      </c>
      <c r="AB15270" s="2">
        <v>1842380</v>
      </c>
      <c r="AC15270" s="2">
        <v>1858270</v>
      </c>
      <c r="AD15270" s="2">
        <v>1871280</v>
      </c>
      <c r="AE15270" s="2">
        <v>1882840</v>
      </c>
      <c r="AF15270" s="2">
        <v>1898730</v>
      </c>
    </row>
    <row r="15271" spans="1:32">
      <c r="A15271" t="s">
        <v>9133</v>
      </c>
      <c r="B15271" t="s">
        <v>19</v>
      </c>
      <c r="C15271" s="2">
        <v>1424300</v>
      </c>
      <c r="D15271" s="2">
        <v>1429490</v>
      </c>
      <c r="E15271" s="2">
        <v>1500770</v>
      </c>
      <c r="F15271" s="2">
        <v>1494290</v>
      </c>
      <c r="G15271" s="2">
        <v>1477440</v>
      </c>
      <c r="H15271" s="2">
        <v>1468370</v>
      </c>
      <c r="I15271" s="2">
        <v>1487810</v>
      </c>
      <c r="J15271" s="2">
        <v>1502060</v>
      </c>
      <c r="K15271" s="2">
        <v>1487810</v>
      </c>
      <c r="L15271" s="2">
        <v>1474850</v>
      </c>
      <c r="M15271" s="2">
        <v>1468370</v>
      </c>
      <c r="N15271" s="2">
        <v>1481330</v>
      </c>
      <c r="O15271" s="2">
        <v>1496880</v>
      </c>
      <c r="P15271" s="2">
        <v>1511140</v>
      </c>
      <c r="Q15271" s="2">
        <v>1526690</v>
      </c>
      <c r="R15271" s="2">
        <v>1543540</v>
      </c>
      <c r="S15271" s="2">
        <v>1551310</v>
      </c>
      <c r="T15271" s="2">
        <v>1564270</v>
      </c>
      <c r="U15271" s="2">
        <v>1573340</v>
      </c>
      <c r="V15271" s="2">
        <v>1583710</v>
      </c>
      <c r="W15271" s="2">
        <v>1596670</v>
      </c>
      <c r="X15271" s="2">
        <v>1613520</v>
      </c>
      <c r="Y15271" s="2">
        <v>1623890</v>
      </c>
      <c r="Z15271" s="2">
        <v>1631660</v>
      </c>
      <c r="AA15271" s="2">
        <v>1640740</v>
      </c>
      <c r="AB15271" s="2">
        <v>1652400</v>
      </c>
      <c r="AC15271" s="2">
        <v>1666660</v>
      </c>
      <c r="AD15271" s="2">
        <v>1678320</v>
      </c>
      <c r="AE15271" s="2">
        <v>1688690</v>
      </c>
      <c r="AF15271" s="2">
        <v>1702940</v>
      </c>
    </row>
    <row r="15272" spans="1:32">
      <c r="A15272" t="s">
        <v>9134</v>
      </c>
      <c r="B15272" t="s">
        <v>19</v>
      </c>
      <c r="C15272" s="2">
        <v>3694840</v>
      </c>
      <c r="D15272" s="2">
        <v>3708290</v>
      </c>
      <c r="E15272" s="2">
        <v>3893200</v>
      </c>
      <c r="F15272" s="2">
        <v>3876390</v>
      </c>
      <c r="G15272" s="2">
        <v>3832680</v>
      </c>
      <c r="H15272" s="2">
        <v>3809150</v>
      </c>
      <c r="I15272" s="2">
        <v>3859580</v>
      </c>
      <c r="J15272" s="2">
        <v>3896560</v>
      </c>
      <c r="K15272" s="2">
        <v>3859580</v>
      </c>
      <c r="L15272" s="2">
        <v>3825960</v>
      </c>
      <c r="M15272" s="2">
        <v>3809150</v>
      </c>
      <c r="N15272" s="2">
        <v>3842770</v>
      </c>
      <c r="O15272" s="2">
        <v>3883110</v>
      </c>
      <c r="P15272" s="2">
        <v>3920090</v>
      </c>
      <c r="Q15272" s="2">
        <v>3960440</v>
      </c>
      <c r="R15272" s="2">
        <v>4004140</v>
      </c>
      <c r="S15272" s="2">
        <v>4024310</v>
      </c>
      <c r="T15272" s="2">
        <v>4057930</v>
      </c>
      <c r="U15272" s="2">
        <v>4081470</v>
      </c>
      <c r="V15272" s="2">
        <v>4108360</v>
      </c>
      <c r="W15272" s="2">
        <v>4141980</v>
      </c>
      <c r="X15272" s="2">
        <v>4185690</v>
      </c>
      <c r="Y15272" s="2">
        <v>4212590</v>
      </c>
      <c r="Z15272" s="2">
        <v>4232760</v>
      </c>
      <c r="AA15272" s="2">
        <v>4256290</v>
      </c>
      <c r="AB15272" s="2">
        <v>4286550</v>
      </c>
      <c r="AC15272" s="2">
        <v>4323530</v>
      </c>
      <c r="AD15272" s="2">
        <v>4353790</v>
      </c>
      <c r="AE15272" s="2">
        <v>4380690</v>
      </c>
      <c r="AF15272" s="2">
        <v>4417670</v>
      </c>
    </row>
    <row r="15273" spans="1:32">
      <c r="A15273" t="s">
        <v>9135</v>
      </c>
      <c r="B15273" t="s">
        <v>19</v>
      </c>
      <c r="C15273">
        <v>372561</v>
      </c>
      <c r="D15273">
        <v>373917</v>
      </c>
      <c r="E15273">
        <v>392562</v>
      </c>
      <c r="F15273">
        <v>390867</v>
      </c>
      <c r="G15273">
        <v>386460</v>
      </c>
      <c r="H15273">
        <v>384087</v>
      </c>
      <c r="I15273">
        <v>389172</v>
      </c>
      <c r="J15273">
        <v>392901</v>
      </c>
      <c r="K15273">
        <v>389172</v>
      </c>
      <c r="L15273">
        <v>385782</v>
      </c>
      <c r="M15273">
        <v>384087</v>
      </c>
      <c r="N15273">
        <v>387477</v>
      </c>
      <c r="O15273">
        <v>391545</v>
      </c>
      <c r="P15273">
        <v>395274</v>
      </c>
      <c r="Q15273">
        <v>399342</v>
      </c>
      <c r="R15273">
        <v>403749</v>
      </c>
      <c r="S15273">
        <v>405783</v>
      </c>
      <c r="T15273">
        <v>409173</v>
      </c>
      <c r="U15273">
        <v>411546</v>
      </c>
      <c r="V15273">
        <v>414258</v>
      </c>
      <c r="W15273">
        <v>417648</v>
      </c>
      <c r="X15273">
        <v>422055</v>
      </c>
      <c r="Y15273">
        <v>424767</v>
      </c>
      <c r="Z15273">
        <v>426801</v>
      </c>
      <c r="AA15273">
        <v>429174</v>
      </c>
      <c r="AB15273">
        <v>432225</v>
      </c>
      <c r="AC15273">
        <v>435954</v>
      </c>
      <c r="AD15273">
        <v>439005</v>
      </c>
      <c r="AE15273">
        <v>441717</v>
      </c>
      <c r="AF15273">
        <v>445446</v>
      </c>
    </row>
    <row r="15274" spans="1:32">
      <c r="A15274" t="s">
        <v>9136</v>
      </c>
      <c r="B15274" t="s">
        <v>19</v>
      </c>
      <c r="C15274">
        <v>245077</v>
      </c>
      <c r="D15274">
        <v>245969</v>
      </c>
      <c r="E15274">
        <v>258234</v>
      </c>
      <c r="F15274">
        <v>257119</v>
      </c>
      <c r="G15274">
        <v>254220</v>
      </c>
      <c r="H15274">
        <v>252659</v>
      </c>
      <c r="I15274">
        <v>256004</v>
      </c>
      <c r="J15274">
        <v>258457</v>
      </c>
      <c r="K15274">
        <v>256004</v>
      </c>
      <c r="L15274">
        <v>253774</v>
      </c>
      <c r="M15274">
        <v>252659</v>
      </c>
      <c r="N15274">
        <v>254889</v>
      </c>
      <c r="O15274">
        <v>257565</v>
      </c>
      <c r="P15274">
        <v>260018</v>
      </c>
      <c r="Q15274">
        <v>262694</v>
      </c>
      <c r="R15274">
        <v>265593</v>
      </c>
      <c r="S15274">
        <v>266931</v>
      </c>
      <c r="T15274">
        <v>269161</v>
      </c>
      <c r="U15274">
        <v>270722</v>
      </c>
      <c r="V15274">
        <v>272506</v>
      </c>
      <c r="W15274">
        <v>274736</v>
      </c>
      <c r="X15274">
        <v>277635</v>
      </c>
      <c r="Y15274">
        <v>279419</v>
      </c>
      <c r="Z15274">
        <v>280757</v>
      </c>
      <c r="AA15274">
        <v>282318</v>
      </c>
      <c r="AB15274">
        <v>284325</v>
      </c>
      <c r="AC15274">
        <v>286778</v>
      </c>
      <c r="AD15274">
        <v>288785</v>
      </c>
      <c r="AE15274">
        <v>290569</v>
      </c>
      <c r="AF15274">
        <v>293022</v>
      </c>
    </row>
    <row r="15275" spans="1:32">
      <c r="A15275" t="s">
        <v>9137</v>
      </c>
      <c r="B15275" t="s">
        <v>19</v>
      </c>
      <c r="C15275" s="2">
        <v>2291420</v>
      </c>
      <c r="D15275" s="2">
        <v>2299760</v>
      </c>
      <c r="E15275" s="2">
        <v>2414430</v>
      </c>
      <c r="F15275" s="2">
        <v>2404000</v>
      </c>
      <c r="G15275" s="2">
        <v>2376900</v>
      </c>
      <c r="H15275" s="2">
        <v>2362300</v>
      </c>
      <c r="I15275" s="2">
        <v>2393580</v>
      </c>
      <c r="J15275" s="2">
        <v>2416520</v>
      </c>
      <c r="K15275" s="2">
        <v>2393580</v>
      </c>
      <c r="L15275" s="2">
        <v>2372730</v>
      </c>
      <c r="M15275" s="2">
        <v>2362300</v>
      </c>
      <c r="N15275" s="2">
        <v>2383160</v>
      </c>
      <c r="O15275" s="2">
        <v>2408180</v>
      </c>
      <c r="P15275" s="2">
        <v>2431110</v>
      </c>
      <c r="Q15275" s="2">
        <v>2456130</v>
      </c>
      <c r="R15275" s="2">
        <v>2483240</v>
      </c>
      <c r="S15275" s="2">
        <v>2495740</v>
      </c>
      <c r="T15275" s="2">
        <v>2516600</v>
      </c>
      <c r="U15275" s="2">
        <v>2531190</v>
      </c>
      <c r="V15275" s="2">
        <v>2547870</v>
      </c>
      <c r="W15275" s="2">
        <v>2568720</v>
      </c>
      <c r="X15275" s="2">
        <v>2595820</v>
      </c>
      <c r="Y15275" s="2">
        <v>2612500</v>
      </c>
      <c r="Z15275" s="2">
        <v>2625020</v>
      </c>
      <c r="AA15275" s="2">
        <v>2639610</v>
      </c>
      <c r="AB15275" s="2">
        <v>2658380</v>
      </c>
      <c r="AC15275" s="2">
        <v>2681310</v>
      </c>
      <c r="AD15275" s="2">
        <v>2700080</v>
      </c>
      <c r="AE15275" s="2">
        <v>2716760</v>
      </c>
      <c r="AF15275" s="2">
        <v>2739690</v>
      </c>
    </row>
    <row r="15276" spans="1:32">
      <c r="A15276" t="s">
        <v>9138</v>
      </c>
      <c r="B15276" t="s">
        <v>19</v>
      </c>
      <c r="C15276">
        <v>726439</v>
      </c>
      <c r="D15276">
        <v>729083</v>
      </c>
      <c r="E15276">
        <v>765438</v>
      </c>
      <c r="F15276">
        <v>762133</v>
      </c>
      <c r="G15276">
        <v>753540</v>
      </c>
      <c r="H15276">
        <v>748913</v>
      </c>
      <c r="I15276">
        <v>758828</v>
      </c>
      <c r="J15276">
        <v>766099</v>
      </c>
      <c r="K15276">
        <v>758828</v>
      </c>
      <c r="L15276">
        <v>752218</v>
      </c>
      <c r="M15276">
        <v>748913</v>
      </c>
      <c r="N15276">
        <v>755523</v>
      </c>
      <c r="O15276">
        <v>763455</v>
      </c>
      <c r="P15276">
        <v>770726</v>
      </c>
      <c r="Q15276">
        <v>778658</v>
      </c>
      <c r="R15276">
        <v>787251</v>
      </c>
      <c r="S15276">
        <v>791217</v>
      </c>
      <c r="T15276">
        <v>797827</v>
      </c>
      <c r="U15276">
        <v>802454</v>
      </c>
      <c r="V15276">
        <v>807742</v>
      </c>
      <c r="W15276">
        <v>814352</v>
      </c>
      <c r="X15276">
        <v>822945</v>
      </c>
      <c r="Y15276">
        <v>828233</v>
      </c>
      <c r="Z15276">
        <v>832199</v>
      </c>
      <c r="AA15276">
        <v>836826</v>
      </c>
      <c r="AB15276">
        <v>842775</v>
      </c>
      <c r="AC15276">
        <v>850046</v>
      </c>
      <c r="AD15276">
        <v>855995</v>
      </c>
      <c r="AE15276">
        <v>861283</v>
      </c>
      <c r="AF15276">
        <v>868554</v>
      </c>
    </row>
    <row r="15277" spans="1:32">
      <c r="A15277" t="s">
        <v>9139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9140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9141</v>
      </c>
      <c r="B15279" t="s">
        <v>19</v>
      </c>
      <c r="C15279" s="2">
        <v>20477100</v>
      </c>
      <c r="D15279" s="2">
        <v>20560700</v>
      </c>
      <c r="E15279" s="2">
        <v>34421000</v>
      </c>
      <c r="F15279" s="2">
        <v>26759500</v>
      </c>
      <c r="G15279" s="2">
        <v>24656100</v>
      </c>
      <c r="H15279" s="2">
        <v>21898000</v>
      </c>
      <c r="I15279" s="2">
        <v>20170600</v>
      </c>
      <c r="J15279" s="2">
        <v>19167700</v>
      </c>
      <c r="K15279" s="2">
        <v>19195500</v>
      </c>
      <c r="L15279" s="2">
        <v>19307000</v>
      </c>
      <c r="M15279" s="2">
        <v>19502000</v>
      </c>
      <c r="N15279" s="2">
        <v>19738800</v>
      </c>
      <c r="O15279" s="2">
        <v>20156700</v>
      </c>
      <c r="P15279" s="2">
        <v>20449200</v>
      </c>
      <c r="Q15279" s="2">
        <v>20672100</v>
      </c>
      <c r="R15279" s="2">
        <v>20644300</v>
      </c>
      <c r="S15279" s="2">
        <v>20713900</v>
      </c>
      <c r="T15279" s="2">
        <v>21006400</v>
      </c>
      <c r="U15279" s="2">
        <v>20811400</v>
      </c>
      <c r="V15279" s="2">
        <v>21145700</v>
      </c>
      <c r="W15279" s="2">
        <v>21340800</v>
      </c>
      <c r="X15279" s="2">
        <v>21396500</v>
      </c>
      <c r="Y15279" s="2">
        <v>21229300</v>
      </c>
      <c r="Z15279" s="2">
        <v>21173600</v>
      </c>
      <c r="AA15279" s="2">
        <v>21173600</v>
      </c>
      <c r="AB15279" s="2">
        <v>21131800</v>
      </c>
      <c r="AC15279" s="2">
        <v>21076100</v>
      </c>
      <c r="AD15279" s="2">
        <v>20950700</v>
      </c>
      <c r="AE15279" s="2">
        <v>20797500</v>
      </c>
      <c r="AF15279" s="2">
        <v>20783600</v>
      </c>
    </row>
    <row r="15280" spans="1:32">
      <c r="A15280" t="s">
        <v>9142</v>
      </c>
      <c r="B15280" t="s">
        <v>19</v>
      </c>
      <c r="C15280" s="2">
        <v>100916000</v>
      </c>
      <c r="D15280" s="2">
        <v>101327000</v>
      </c>
      <c r="E15280" s="2">
        <v>169634000</v>
      </c>
      <c r="F15280" s="2">
        <v>131877000</v>
      </c>
      <c r="G15280" s="2">
        <v>121510000</v>
      </c>
      <c r="H15280" s="2">
        <v>107918000</v>
      </c>
      <c r="I15280" s="2">
        <v>99405200</v>
      </c>
      <c r="J15280" s="2">
        <v>94462400</v>
      </c>
      <c r="K15280" s="2">
        <v>94599700</v>
      </c>
      <c r="L15280" s="2">
        <v>95148900</v>
      </c>
      <c r="M15280" s="2">
        <v>96110000</v>
      </c>
      <c r="N15280" s="2">
        <v>97277000</v>
      </c>
      <c r="O15280" s="2">
        <v>99336600</v>
      </c>
      <c r="P15280" s="2">
        <v>100778000</v>
      </c>
      <c r="Q15280" s="2">
        <v>101877000</v>
      </c>
      <c r="R15280" s="2">
        <v>101739000</v>
      </c>
      <c r="S15280" s="2">
        <v>102083000</v>
      </c>
      <c r="T15280" s="2">
        <v>103524000</v>
      </c>
      <c r="U15280" s="2">
        <v>102563000</v>
      </c>
      <c r="V15280" s="2">
        <v>104211000</v>
      </c>
      <c r="W15280" s="2">
        <v>105172000</v>
      </c>
      <c r="X15280" s="2">
        <v>105446000</v>
      </c>
      <c r="Y15280" s="2">
        <v>104623000</v>
      </c>
      <c r="Z15280" s="2">
        <v>104348000</v>
      </c>
      <c r="AA15280" s="2">
        <v>104348000</v>
      </c>
      <c r="AB15280" s="2">
        <v>104142000</v>
      </c>
      <c r="AC15280" s="2">
        <v>103867000</v>
      </c>
      <c r="AD15280" s="2">
        <v>103250000</v>
      </c>
      <c r="AE15280" s="2">
        <v>102494000</v>
      </c>
      <c r="AF15280" s="2">
        <v>102426000</v>
      </c>
    </row>
    <row r="15281" spans="1:32">
      <c r="A15281" t="s">
        <v>9143</v>
      </c>
      <c r="B15281" t="s">
        <v>19</v>
      </c>
      <c r="C15281" s="2">
        <v>299704000</v>
      </c>
      <c r="D15281" s="2">
        <v>300927000</v>
      </c>
      <c r="E15281" s="2">
        <v>503787000</v>
      </c>
      <c r="F15281" s="2">
        <v>391653000</v>
      </c>
      <c r="G15281" s="2">
        <v>360868000</v>
      </c>
      <c r="H15281" s="2">
        <v>320499000</v>
      </c>
      <c r="I15281" s="2">
        <v>295218000</v>
      </c>
      <c r="J15281" s="2">
        <v>280539000</v>
      </c>
      <c r="K15281" s="2">
        <v>280947000</v>
      </c>
      <c r="L15281" s="2">
        <v>282578000</v>
      </c>
      <c r="M15281" s="2">
        <v>285432000</v>
      </c>
      <c r="N15281" s="2">
        <v>288898000</v>
      </c>
      <c r="O15281" s="2">
        <v>295014000</v>
      </c>
      <c r="P15281" s="2">
        <v>299296000</v>
      </c>
      <c r="Q15281" s="2">
        <v>302558000</v>
      </c>
      <c r="R15281" s="2">
        <v>302150000</v>
      </c>
      <c r="S15281" s="2">
        <v>303170000</v>
      </c>
      <c r="T15281" s="2">
        <v>307451000</v>
      </c>
      <c r="U15281" s="2">
        <v>304597000</v>
      </c>
      <c r="V15281" s="2">
        <v>309490000</v>
      </c>
      <c r="W15281" s="2">
        <v>312344000</v>
      </c>
      <c r="X15281" s="2">
        <v>313160000</v>
      </c>
      <c r="Y15281" s="2">
        <v>310713000</v>
      </c>
      <c r="Z15281" s="2">
        <v>309898000</v>
      </c>
      <c r="AA15281" s="2">
        <v>309898000</v>
      </c>
      <c r="AB15281" s="2">
        <v>309286000</v>
      </c>
      <c r="AC15281" s="2">
        <v>308470000</v>
      </c>
      <c r="AD15281" s="2">
        <v>306636000</v>
      </c>
      <c r="AE15281" s="2">
        <v>304393000</v>
      </c>
      <c r="AF15281" s="2">
        <v>304189000</v>
      </c>
    </row>
    <row r="15282" spans="1:32">
      <c r="A15282" t="s">
        <v>9144</v>
      </c>
      <c r="B15282" t="s">
        <v>19</v>
      </c>
      <c r="C15282" s="2">
        <v>21241500</v>
      </c>
      <c r="D15282" s="2">
        <v>21328200</v>
      </c>
      <c r="E15282" s="2">
        <v>35706000</v>
      </c>
      <c r="F15282" s="2">
        <v>27758400</v>
      </c>
      <c r="G15282" s="2">
        <v>25576500</v>
      </c>
      <c r="H15282" s="2">
        <v>22715400</v>
      </c>
      <c r="I15282" s="2">
        <v>20923600</v>
      </c>
      <c r="J15282" s="2">
        <v>19883200</v>
      </c>
      <c r="K15282" s="2">
        <v>19912100</v>
      </c>
      <c r="L15282" s="2">
        <v>20027700</v>
      </c>
      <c r="M15282" s="2">
        <v>20230000</v>
      </c>
      <c r="N15282" s="2">
        <v>20475600</v>
      </c>
      <c r="O15282" s="2">
        <v>20909200</v>
      </c>
      <c r="P15282" s="2">
        <v>21212600</v>
      </c>
      <c r="Q15282" s="2">
        <v>21443800</v>
      </c>
      <c r="R15282" s="2">
        <v>21414900</v>
      </c>
      <c r="S15282" s="2">
        <v>21487200</v>
      </c>
      <c r="T15282" s="2">
        <v>21790600</v>
      </c>
      <c r="U15282" s="2">
        <v>21588300</v>
      </c>
      <c r="V15282" s="2">
        <v>21935100</v>
      </c>
      <c r="W15282" s="2">
        <v>22137400</v>
      </c>
      <c r="X15282" s="2">
        <v>22195200</v>
      </c>
      <c r="Y15282" s="2">
        <v>22021800</v>
      </c>
      <c r="Z15282" s="2">
        <v>21964000</v>
      </c>
      <c r="AA15282" s="2">
        <v>21964000</v>
      </c>
      <c r="AB15282" s="2">
        <v>21920600</v>
      </c>
      <c r="AC15282" s="2">
        <v>21862800</v>
      </c>
      <c r="AD15282" s="2">
        <v>21732800</v>
      </c>
      <c r="AE15282" s="2">
        <v>21573800</v>
      </c>
      <c r="AF15282" s="2">
        <v>21559400</v>
      </c>
    </row>
    <row r="15283" spans="1:32">
      <c r="A15283" t="s">
        <v>9145</v>
      </c>
      <c r="B15283" t="s">
        <v>19</v>
      </c>
      <c r="C15283" s="2">
        <v>19051200</v>
      </c>
      <c r="D15283" s="2">
        <v>19129000</v>
      </c>
      <c r="E15283" s="2">
        <v>32024200</v>
      </c>
      <c r="F15283" s="2">
        <v>24896200</v>
      </c>
      <c r="G15283" s="2">
        <v>22939200</v>
      </c>
      <c r="H15283" s="2">
        <v>20373100</v>
      </c>
      <c r="I15283" s="2">
        <v>18766100</v>
      </c>
      <c r="J15283" s="2">
        <v>17833000</v>
      </c>
      <c r="K15283" s="2">
        <v>17858900</v>
      </c>
      <c r="L15283" s="2">
        <v>17962600</v>
      </c>
      <c r="M15283" s="2">
        <v>18144000</v>
      </c>
      <c r="N15283" s="2">
        <v>18364300</v>
      </c>
      <c r="O15283" s="2">
        <v>18753100</v>
      </c>
      <c r="P15283" s="2">
        <v>19025300</v>
      </c>
      <c r="Q15283" s="2">
        <v>19232600</v>
      </c>
      <c r="R15283" s="2">
        <v>19206700</v>
      </c>
      <c r="S15283" s="2">
        <v>19271500</v>
      </c>
      <c r="T15283" s="2">
        <v>19543700</v>
      </c>
      <c r="U15283" s="2">
        <v>19362200</v>
      </c>
      <c r="V15283" s="2">
        <v>19673300</v>
      </c>
      <c r="W15283" s="2">
        <v>19854700</v>
      </c>
      <c r="X15283" s="2">
        <v>19906600</v>
      </c>
      <c r="Y15283" s="2">
        <v>19751000</v>
      </c>
      <c r="Z15283" s="2">
        <v>19699200</v>
      </c>
      <c r="AA15283" s="2">
        <v>19699200</v>
      </c>
      <c r="AB15283" s="2">
        <v>19660300</v>
      </c>
      <c r="AC15283" s="2">
        <v>19608500</v>
      </c>
      <c r="AD15283" s="2">
        <v>19491800</v>
      </c>
      <c r="AE15283" s="2">
        <v>19349300</v>
      </c>
      <c r="AF15283" s="2">
        <v>19336300</v>
      </c>
    </row>
    <row r="15284" spans="1:32">
      <c r="A15284" t="s">
        <v>9146</v>
      </c>
      <c r="B15284" t="s">
        <v>19</v>
      </c>
      <c r="C15284" s="2">
        <v>49421400</v>
      </c>
      <c r="D15284" s="2">
        <v>49623100</v>
      </c>
      <c r="E15284" s="2">
        <v>83075000</v>
      </c>
      <c r="F15284" s="2">
        <v>64584000</v>
      </c>
      <c r="G15284" s="2">
        <v>59507400</v>
      </c>
      <c r="H15284" s="2">
        <v>52850600</v>
      </c>
      <c r="I15284" s="2">
        <v>48681800</v>
      </c>
      <c r="J15284" s="2">
        <v>46261100</v>
      </c>
      <c r="K15284" s="2">
        <v>46328400</v>
      </c>
      <c r="L15284" s="2">
        <v>46597300</v>
      </c>
      <c r="M15284" s="2">
        <v>47068000</v>
      </c>
      <c r="N15284" s="2">
        <v>47639500</v>
      </c>
      <c r="O15284" s="2">
        <v>48648100</v>
      </c>
      <c r="P15284" s="2">
        <v>49354200</v>
      </c>
      <c r="Q15284" s="2">
        <v>49892100</v>
      </c>
      <c r="R15284" s="2">
        <v>49824800</v>
      </c>
      <c r="S15284" s="2">
        <v>49992900</v>
      </c>
      <c r="T15284" s="2">
        <v>50699000</v>
      </c>
      <c r="U15284" s="2">
        <v>50228300</v>
      </c>
      <c r="V15284" s="2">
        <v>51035200</v>
      </c>
      <c r="W15284" s="2">
        <v>51505800</v>
      </c>
      <c r="X15284" s="2">
        <v>51640300</v>
      </c>
      <c r="Y15284" s="2">
        <v>51236900</v>
      </c>
      <c r="Z15284" s="2">
        <v>51102400</v>
      </c>
      <c r="AA15284" s="2">
        <v>51102400</v>
      </c>
      <c r="AB15284" s="2">
        <v>51001500</v>
      </c>
      <c r="AC15284" s="2">
        <v>50867100</v>
      </c>
      <c r="AD15284" s="2">
        <v>50564500</v>
      </c>
      <c r="AE15284" s="2">
        <v>50194700</v>
      </c>
      <c r="AF15284" s="2">
        <v>50161000</v>
      </c>
    </row>
    <row r="15285" spans="1:32">
      <c r="A15285" t="s">
        <v>9147</v>
      </c>
      <c r="B15285" t="s">
        <v>19</v>
      </c>
      <c r="C15285" s="2">
        <v>4983300</v>
      </c>
      <c r="D15285" s="2">
        <v>5003640</v>
      </c>
      <c r="E15285" s="2">
        <v>8376690</v>
      </c>
      <c r="F15285" s="2">
        <v>6512190</v>
      </c>
      <c r="G15285" s="2">
        <v>6000300</v>
      </c>
      <c r="H15285" s="2">
        <v>5329080</v>
      </c>
      <c r="I15285" s="2">
        <v>4908720</v>
      </c>
      <c r="J15285" s="2">
        <v>4664640</v>
      </c>
      <c r="K15285" s="2">
        <v>4671420</v>
      </c>
      <c r="L15285" s="2">
        <v>4698540</v>
      </c>
      <c r="M15285" s="2">
        <v>4746000</v>
      </c>
      <c r="N15285" s="2">
        <v>4803630</v>
      </c>
      <c r="O15285" s="2">
        <v>4905330</v>
      </c>
      <c r="P15285" s="2">
        <v>4976520</v>
      </c>
      <c r="Q15285" s="2">
        <v>5030760</v>
      </c>
      <c r="R15285" s="2">
        <v>5023980</v>
      </c>
      <c r="S15285" s="2">
        <v>5040930</v>
      </c>
      <c r="T15285" s="2">
        <v>5112120</v>
      </c>
      <c r="U15285" s="2">
        <v>5064660</v>
      </c>
      <c r="V15285" s="2">
        <v>5146020</v>
      </c>
      <c r="W15285" s="2">
        <v>5193480</v>
      </c>
      <c r="X15285" s="2">
        <v>5207040</v>
      </c>
      <c r="Y15285" s="2">
        <v>5166360</v>
      </c>
      <c r="Z15285" s="2">
        <v>5152800</v>
      </c>
      <c r="AA15285" s="2">
        <v>5152800</v>
      </c>
      <c r="AB15285" s="2">
        <v>5142630</v>
      </c>
      <c r="AC15285" s="2">
        <v>5129070</v>
      </c>
      <c r="AD15285" s="2">
        <v>5098560</v>
      </c>
      <c r="AE15285" s="2">
        <v>5061270</v>
      </c>
      <c r="AF15285" s="2">
        <v>5057880</v>
      </c>
    </row>
    <row r="15286" spans="1:32">
      <c r="A15286" t="s">
        <v>9148</v>
      </c>
      <c r="B15286" t="s">
        <v>19</v>
      </c>
      <c r="C15286" s="2">
        <v>3278100</v>
      </c>
      <c r="D15286" s="2">
        <v>3291480</v>
      </c>
      <c r="E15286" s="2">
        <v>5510330</v>
      </c>
      <c r="F15286" s="2">
        <v>4283830</v>
      </c>
      <c r="G15286" s="2">
        <v>3947100</v>
      </c>
      <c r="H15286" s="2">
        <v>3505560</v>
      </c>
      <c r="I15286" s="2">
        <v>3229040</v>
      </c>
      <c r="J15286" s="2">
        <v>3068480</v>
      </c>
      <c r="K15286" s="2">
        <v>3072940</v>
      </c>
      <c r="L15286" s="2">
        <v>3090780</v>
      </c>
      <c r="M15286" s="2">
        <v>3122000</v>
      </c>
      <c r="N15286" s="2">
        <v>3159910</v>
      </c>
      <c r="O15286" s="2">
        <v>3226810</v>
      </c>
      <c r="P15286" s="2">
        <v>3273640</v>
      </c>
      <c r="Q15286" s="2">
        <v>3309320</v>
      </c>
      <c r="R15286" s="2">
        <v>3304860</v>
      </c>
      <c r="S15286" s="2">
        <v>3316010</v>
      </c>
      <c r="T15286" s="2">
        <v>3362840</v>
      </c>
      <c r="U15286" s="2">
        <v>3331620</v>
      </c>
      <c r="V15286" s="2">
        <v>3385140</v>
      </c>
      <c r="W15286" s="2">
        <v>3416360</v>
      </c>
      <c r="X15286" s="2">
        <v>3425280</v>
      </c>
      <c r="Y15286" s="2">
        <v>3398520</v>
      </c>
      <c r="Z15286" s="2">
        <v>3389600</v>
      </c>
      <c r="AA15286" s="2">
        <v>3389600</v>
      </c>
      <c r="AB15286" s="2">
        <v>3382910</v>
      </c>
      <c r="AC15286" s="2">
        <v>3373990</v>
      </c>
      <c r="AD15286" s="2">
        <v>3353920</v>
      </c>
      <c r="AE15286" s="2">
        <v>3329390</v>
      </c>
      <c r="AF15286" s="2">
        <v>3327160</v>
      </c>
    </row>
    <row r="15287" spans="1:32">
      <c r="A15287" t="s">
        <v>9149</v>
      </c>
      <c r="B15287" t="s">
        <v>19</v>
      </c>
      <c r="C15287" s="2">
        <v>30649500</v>
      </c>
      <c r="D15287" s="2">
        <v>30774600</v>
      </c>
      <c r="E15287" s="2">
        <v>51520400</v>
      </c>
      <c r="F15287" s="2">
        <v>40052800</v>
      </c>
      <c r="G15287" s="2">
        <v>36904500</v>
      </c>
      <c r="H15287" s="2">
        <v>32776200</v>
      </c>
      <c r="I15287" s="2">
        <v>30190800</v>
      </c>
      <c r="J15287" s="2">
        <v>28689600</v>
      </c>
      <c r="K15287" s="2">
        <v>28731300</v>
      </c>
      <c r="L15287" s="2">
        <v>28898100</v>
      </c>
      <c r="M15287" s="2">
        <v>29190000</v>
      </c>
      <c r="N15287" s="2">
        <v>29544400</v>
      </c>
      <c r="O15287" s="2">
        <v>30170000</v>
      </c>
      <c r="P15287" s="2">
        <v>30607800</v>
      </c>
      <c r="Q15287" s="2">
        <v>30941400</v>
      </c>
      <c r="R15287" s="2">
        <v>30899700</v>
      </c>
      <c r="S15287" s="2">
        <v>31004000</v>
      </c>
      <c r="T15287" s="2">
        <v>31441800</v>
      </c>
      <c r="U15287" s="2">
        <v>31149900</v>
      </c>
      <c r="V15287" s="2">
        <v>31650300</v>
      </c>
      <c r="W15287" s="2">
        <v>31942200</v>
      </c>
      <c r="X15287" s="2">
        <v>32025600</v>
      </c>
      <c r="Y15287" s="2">
        <v>31775400</v>
      </c>
      <c r="Z15287" s="2">
        <v>31692000</v>
      </c>
      <c r="AA15287" s="2">
        <v>31692000</v>
      </c>
      <c r="AB15287" s="2">
        <v>31629400</v>
      </c>
      <c r="AC15287" s="2">
        <v>31546000</v>
      </c>
      <c r="AD15287" s="2">
        <v>31358400</v>
      </c>
      <c r="AE15287" s="2">
        <v>31129000</v>
      </c>
      <c r="AF15287" s="2">
        <v>31108200</v>
      </c>
    </row>
    <row r="15288" spans="1:32">
      <c r="A15288" t="s">
        <v>9150</v>
      </c>
      <c r="B15288" t="s">
        <v>19</v>
      </c>
      <c r="C15288" s="2">
        <v>9716700</v>
      </c>
      <c r="D15288" s="2">
        <v>9756360</v>
      </c>
      <c r="E15288" s="2">
        <v>16333300</v>
      </c>
      <c r="F15288" s="2">
        <v>12697800</v>
      </c>
      <c r="G15288" s="2">
        <v>11699700</v>
      </c>
      <c r="H15288" s="2">
        <v>10390900</v>
      </c>
      <c r="I15288" s="2">
        <v>9571280</v>
      </c>
      <c r="J15288" s="2">
        <v>9095360</v>
      </c>
      <c r="K15288" s="2">
        <v>9108580</v>
      </c>
      <c r="L15288" s="2">
        <v>9161460</v>
      </c>
      <c r="M15288" s="2">
        <v>9254000</v>
      </c>
      <c r="N15288" s="2">
        <v>9366370</v>
      </c>
      <c r="O15288" s="2">
        <v>9564670</v>
      </c>
      <c r="P15288" s="2">
        <v>9703480</v>
      </c>
      <c r="Q15288" s="2">
        <v>9809240</v>
      </c>
      <c r="R15288" s="2">
        <v>9796020</v>
      </c>
      <c r="S15288" s="2">
        <v>9829070</v>
      </c>
      <c r="T15288" s="2">
        <v>9967880</v>
      </c>
      <c r="U15288" s="2">
        <v>9875340</v>
      </c>
      <c r="V15288" s="2">
        <v>10034000</v>
      </c>
      <c r="W15288" s="2">
        <v>10126500</v>
      </c>
      <c r="X15288" s="2">
        <v>10153000</v>
      </c>
      <c r="Y15288" s="2">
        <v>10073600</v>
      </c>
      <c r="Z15288" s="2">
        <v>10047200</v>
      </c>
      <c r="AA15288" s="2">
        <v>10047200</v>
      </c>
      <c r="AB15288" s="2">
        <v>10027400</v>
      </c>
      <c r="AC15288" s="2">
        <v>10000900</v>
      </c>
      <c r="AD15288" s="2">
        <v>9941440</v>
      </c>
      <c r="AE15288" s="2">
        <v>9868730</v>
      </c>
      <c r="AF15288" s="2">
        <v>9862120</v>
      </c>
    </row>
    <row r="15289" spans="1:32">
      <c r="A15289" t="s">
        <v>9151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9152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9153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9154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9155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9156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9157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9158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9159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9160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9161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9162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9163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9164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9165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9166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9167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9168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9169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9170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9171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9172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9173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9174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9175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9176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9177</v>
      </c>
      <c r="B15315" t="s">
        <v>19</v>
      </c>
      <c r="C15315" s="2">
        <v>793789000</v>
      </c>
      <c r="D15315" s="2">
        <v>727955000</v>
      </c>
      <c r="E15315" s="2">
        <v>730146000</v>
      </c>
      <c r="F15315" s="2">
        <v>714067000</v>
      </c>
      <c r="G15315" s="2">
        <v>713250000</v>
      </c>
      <c r="H15315" s="2">
        <v>710426000</v>
      </c>
      <c r="I15315" s="2">
        <v>702920000</v>
      </c>
      <c r="J15315" s="2">
        <v>700350000</v>
      </c>
      <c r="K15315" s="2">
        <v>707853000</v>
      </c>
      <c r="L15315" s="2">
        <v>711165000</v>
      </c>
      <c r="M15315" s="2">
        <v>706311000</v>
      </c>
      <c r="N15315" s="2">
        <v>700003000</v>
      </c>
      <c r="O15315" s="2">
        <v>697930000</v>
      </c>
      <c r="P15315" s="2">
        <v>695693000</v>
      </c>
      <c r="Q15315" s="2">
        <v>696503000</v>
      </c>
      <c r="R15315" s="2">
        <v>699974000</v>
      </c>
      <c r="S15315" s="2">
        <v>706191000</v>
      </c>
      <c r="T15315" s="2">
        <v>712882000</v>
      </c>
      <c r="U15315" s="2">
        <v>718814000</v>
      </c>
      <c r="V15315" s="2">
        <v>725397000</v>
      </c>
      <c r="W15315" s="2">
        <v>733647000</v>
      </c>
      <c r="X15315" s="2">
        <v>739563000</v>
      </c>
      <c r="Y15315" s="2">
        <v>744383000</v>
      </c>
      <c r="Z15315" s="2">
        <v>749139000</v>
      </c>
      <c r="AA15315" s="2">
        <v>755176000</v>
      </c>
      <c r="AB15315" s="2">
        <v>760801000</v>
      </c>
      <c r="AC15315" s="2">
        <v>766541000</v>
      </c>
      <c r="AD15315" s="2">
        <v>771301000</v>
      </c>
      <c r="AE15315" s="2">
        <v>774563000</v>
      </c>
      <c r="AF15315" s="2">
        <v>781434000</v>
      </c>
    </row>
    <row r="15316" spans="1:32">
      <c r="A15316" t="s">
        <v>9178</v>
      </c>
      <c r="B15316" t="s">
        <v>19</v>
      </c>
      <c r="C15316" s="2">
        <v>3911960000</v>
      </c>
      <c r="D15316" s="2">
        <v>3587520000</v>
      </c>
      <c r="E15316" s="2">
        <v>3598310000</v>
      </c>
      <c r="F15316" s="2">
        <v>3519080000</v>
      </c>
      <c r="G15316" s="2">
        <v>3515050000</v>
      </c>
      <c r="H15316" s="2">
        <v>3501130000</v>
      </c>
      <c r="I15316" s="2">
        <v>3464140000</v>
      </c>
      <c r="J15316" s="2">
        <v>3451470000</v>
      </c>
      <c r="K15316" s="2">
        <v>3488450000</v>
      </c>
      <c r="L15316" s="2">
        <v>3504770000</v>
      </c>
      <c r="M15316" s="2">
        <v>3480850000</v>
      </c>
      <c r="N15316" s="2">
        <v>3449760000</v>
      </c>
      <c r="O15316" s="2">
        <v>3439550000</v>
      </c>
      <c r="P15316" s="2">
        <v>3428520000</v>
      </c>
      <c r="Q15316" s="2">
        <v>3432520000</v>
      </c>
      <c r="R15316" s="2">
        <v>3449620000</v>
      </c>
      <c r="S15316" s="2">
        <v>3480260000</v>
      </c>
      <c r="T15316" s="2">
        <v>3513230000</v>
      </c>
      <c r="U15316" s="2">
        <v>3542470000</v>
      </c>
      <c r="V15316" s="2">
        <v>3574910000</v>
      </c>
      <c r="W15316" s="2">
        <v>3615570000</v>
      </c>
      <c r="X15316" s="2">
        <v>3644720000</v>
      </c>
      <c r="Y15316" s="2">
        <v>3668480000</v>
      </c>
      <c r="Z15316" s="2">
        <v>3691920000</v>
      </c>
      <c r="AA15316" s="2">
        <v>3721670000</v>
      </c>
      <c r="AB15316" s="2">
        <v>3749390000</v>
      </c>
      <c r="AC15316" s="2">
        <v>3777680000</v>
      </c>
      <c r="AD15316" s="2">
        <v>3801140000</v>
      </c>
      <c r="AE15316" s="2">
        <v>3817210000</v>
      </c>
      <c r="AF15316" s="2">
        <v>3851070000</v>
      </c>
    </row>
    <row r="15317" spans="1:32">
      <c r="A15317" t="s">
        <v>9179</v>
      </c>
      <c r="B15317" t="s">
        <v>19</v>
      </c>
      <c r="C15317" s="2">
        <v>11617900000</v>
      </c>
      <c r="D15317" s="2">
        <v>10654400000</v>
      </c>
      <c r="E15317" s="2">
        <v>10686400000</v>
      </c>
      <c r="F15317" s="2">
        <v>10451100000</v>
      </c>
      <c r="G15317" s="2">
        <v>10439200000</v>
      </c>
      <c r="H15317" s="2">
        <v>10397800000</v>
      </c>
      <c r="I15317" s="2">
        <v>10288000000</v>
      </c>
      <c r="J15317" s="2">
        <v>10250300000</v>
      </c>
      <c r="K15317" s="2">
        <v>10360200000</v>
      </c>
      <c r="L15317" s="2">
        <v>10408600000</v>
      </c>
      <c r="M15317" s="2">
        <v>10337600000</v>
      </c>
      <c r="N15317" s="2">
        <v>10245300000</v>
      </c>
      <c r="O15317" s="2">
        <v>10214900000</v>
      </c>
      <c r="P15317" s="2">
        <v>10182200000</v>
      </c>
      <c r="Q15317" s="2">
        <v>10194000000</v>
      </c>
      <c r="R15317" s="2">
        <v>10244800000</v>
      </c>
      <c r="S15317" s="2">
        <v>10335800000</v>
      </c>
      <c r="T15317" s="2">
        <v>10433800000</v>
      </c>
      <c r="U15317" s="2">
        <v>10520600000</v>
      </c>
      <c r="V15317" s="2">
        <v>10616900000</v>
      </c>
      <c r="W15317" s="2">
        <v>10737700000</v>
      </c>
      <c r="X15317" s="2">
        <v>10824300000</v>
      </c>
      <c r="Y15317" s="2">
        <v>10894800000</v>
      </c>
      <c r="Z15317" s="2">
        <v>10964400000</v>
      </c>
      <c r="AA15317" s="2">
        <v>11052800000</v>
      </c>
      <c r="AB15317" s="2">
        <v>11135100000</v>
      </c>
      <c r="AC15317" s="2">
        <v>11219100000</v>
      </c>
      <c r="AD15317" s="2">
        <v>11288800000</v>
      </c>
      <c r="AE15317" s="2">
        <v>11336500000</v>
      </c>
      <c r="AF15317" s="2">
        <v>11437100000</v>
      </c>
    </row>
    <row r="15318" spans="1:32">
      <c r="A15318" t="s">
        <v>9180</v>
      </c>
      <c r="B15318" t="s">
        <v>19</v>
      </c>
      <c r="C15318" s="2">
        <v>823421000</v>
      </c>
      <c r="D15318" s="2">
        <v>755129000</v>
      </c>
      <c r="E15318" s="2">
        <v>757402000</v>
      </c>
      <c r="F15318" s="2">
        <v>740723000</v>
      </c>
      <c r="G15318" s="2">
        <v>739875000</v>
      </c>
      <c r="H15318" s="2">
        <v>736946000</v>
      </c>
      <c r="I15318" s="2">
        <v>729160000</v>
      </c>
      <c r="J15318" s="2">
        <v>726493000</v>
      </c>
      <c r="K15318" s="2">
        <v>734277000</v>
      </c>
      <c r="L15318" s="2">
        <v>737713000</v>
      </c>
      <c r="M15318" s="2">
        <v>732677000</v>
      </c>
      <c r="N15318" s="2">
        <v>726134000</v>
      </c>
      <c r="O15318" s="2">
        <v>723983000</v>
      </c>
      <c r="P15318" s="2">
        <v>721663000</v>
      </c>
      <c r="Q15318" s="2">
        <v>722503000</v>
      </c>
      <c r="R15318" s="2">
        <v>726104000</v>
      </c>
      <c r="S15318" s="2">
        <v>732553000</v>
      </c>
      <c r="T15318" s="2">
        <v>739493000</v>
      </c>
      <c r="U15318" s="2">
        <v>745647000</v>
      </c>
      <c r="V15318" s="2">
        <v>752476000</v>
      </c>
      <c r="W15318" s="2">
        <v>761033000</v>
      </c>
      <c r="X15318" s="2">
        <v>767170000</v>
      </c>
      <c r="Y15318" s="2">
        <v>772170000</v>
      </c>
      <c r="Z15318" s="2">
        <v>777104000</v>
      </c>
      <c r="AA15318" s="2">
        <v>783366000</v>
      </c>
      <c r="AB15318" s="2">
        <v>789201000</v>
      </c>
      <c r="AC15318" s="2">
        <v>795156000</v>
      </c>
      <c r="AD15318" s="2">
        <v>800094000</v>
      </c>
      <c r="AE15318" s="2">
        <v>803477000</v>
      </c>
      <c r="AF15318" s="2">
        <v>810604000</v>
      </c>
    </row>
    <row r="15319" spans="1:32">
      <c r="A15319" t="s">
        <v>9181</v>
      </c>
      <c r="B15319" t="s">
        <v>19</v>
      </c>
      <c r="C15319" s="2">
        <v>738515000</v>
      </c>
      <c r="D15319" s="2">
        <v>677265000</v>
      </c>
      <c r="E15319" s="2">
        <v>679303000</v>
      </c>
      <c r="F15319" s="2">
        <v>664344000</v>
      </c>
      <c r="G15319" s="2">
        <v>663584000</v>
      </c>
      <c r="H15319" s="2">
        <v>660956000</v>
      </c>
      <c r="I15319" s="2">
        <v>653973000</v>
      </c>
      <c r="J15319" s="2">
        <v>651582000</v>
      </c>
      <c r="K15319" s="2">
        <v>658563000</v>
      </c>
      <c r="L15319" s="2">
        <v>661644000</v>
      </c>
      <c r="M15319" s="2">
        <v>657128000</v>
      </c>
      <c r="N15319" s="2">
        <v>651259000</v>
      </c>
      <c r="O15319" s="2">
        <v>649330000</v>
      </c>
      <c r="P15319" s="2">
        <v>647249000</v>
      </c>
      <c r="Q15319" s="2">
        <v>648003000</v>
      </c>
      <c r="R15319" s="2">
        <v>651232000</v>
      </c>
      <c r="S15319" s="2">
        <v>657016000</v>
      </c>
      <c r="T15319" s="2">
        <v>663241000</v>
      </c>
      <c r="U15319" s="2">
        <v>668760000</v>
      </c>
      <c r="V15319" s="2">
        <v>674885000</v>
      </c>
      <c r="W15319" s="2">
        <v>682560000</v>
      </c>
      <c r="X15319" s="2">
        <v>688064000</v>
      </c>
      <c r="Y15319" s="2">
        <v>692548000</v>
      </c>
      <c r="Z15319" s="2">
        <v>696974000</v>
      </c>
      <c r="AA15319" s="2">
        <v>702590000</v>
      </c>
      <c r="AB15319" s="2">
        <v>707824000</v>
      </c>
      <c r="AC15319" s="2">
        <v>713164000</v>
      </c>
      <c r="AD15319" s="2">
        <v>717593000</v>
      </c>
      <c r="AE15319" s="2">
        <v>720627000</v>
      </c>
      <c r="AF15319" s="2">
        <v>727019000</v>
      </c>
    </row>
    <row r="15320" spans="1:32">
      <c r="A15320" t="s">
        <v>9182</v>
      </c>
      <c r="B15320" t="s">
        <v>19</v>
      </c>
      <c r="C15320" s="2">
        <v>1915810000</v>
      </c>
      <c r="D15320" s="2">
        <v>1756920000</v>
      </c>
      <c r="E15320" s="2">
        <v>1762200000</v>
      </c>
      <c r="F15320" s="2">
        <v>1723400000</v>
      </c>
      <c r="G15320" s="2">
        <v>1721430000</v>
      </c>
      <c r="H15320" s="2">
        <v>1714610000</v>
      </c>
      <c r="I15320" s="2">
        <v>1696490000</v>
      </c>
      <c r="J15320" s="2">
        <v>1690290000</v>
      </c>
      <c r="K15320" s="2">
        <v>1708400000</v>
      </c>
      <c r="L15320" s="2">
        <v>1716390000</v>
      </c>
      <c r="M15320" s="2">
        <v>1704680000</v>
      </c>
      <c r="N15320" s="2">
        <v>1689450000</v>
      </c>
      <c r="O15320" s="2">
        <v>1684450000</v>
      </c>
      <c r="P15320" s="2">
        <v>1679050000</v>
      </c>
      <c r="Q15320" s="2">
        <v>1681010000</v>
      </c>
      <c r="R15320" s="2">
        <v>1689390000</v>
      </c>
      <c r="S15320" s="2">
        <v>1704390000</v>
      </c>
      <c r="T15320" s="2">
        <v>1720540000</v>
      </c>
      <c r="U15320" s="2">
        <v>1734850000</v>
      </c>
      <c r="V15320" s="2">
        <v>1750740000</v>
      </c>
      <c r="W15320" s="2">
        <v>1770650000</v>
      </c>
      <c r="X15320" s="2">
        <v>1784930000</v>
      </c>
      <c r="Y15320" s="2">
        <v>1796560000</v>
      </c>
      <c r="Z15320" s="2">
        <v>1808040000</v>
      </c>
      <c r="AA15320" s="2">
        <v>1822610000</v>
      </c>
      <c r="AB15320" s="2">
        <v>1836190000</v>
      </c>
      <c r="AC15320" s="2">
        <v>1850040000</v>
      </c>
      <c r="AD15320" s="2">
        <v>1861530000</v>
      </c>
      <c r="AE15320" s="2">
        <v>1869400000</v>
      </c>
      <c r="AF15320" s="2">
        <v>1885990000</v>
      </c>
    </row>
    <row r="15321" spans="1:32">
      <c r="A15321" t="s">
        <v>9183</v>
      </c>
      <c r="B15321" t="s">
        <v>19</v>
      </c>
      <c r="C15321" s="2">
        <v>193176000</v>
      </c>
      <c r="D15321" s="2">
        <v>177155000</v>
      </c>
      <c r="E15321" s="2">
        <v>177688000</v>
      </c>
      <c r="F15321" s="2">
        <v>173775000</v>
      </c>
      <c r="G15321" s="2">
        <v>173576000</v>
      </c>
      <c r="H15321" s="2">
        <v>172889000</v>
      </c>
      <c r="I15321" s="2">
        <v>171062000</v>
      </c>
      <c r="J15321" s="2">
        <v>170437000</v>
      </c>
      <c r="K15321" s="2">
        <v>172263000</v>
      </c>
      <c r="L15321" s="2">
        <v>173069000</v>
      </c>
      <c r="M15321" s="2">
        <v>171888000</v>
      </c>
      <c r="N15321" s="2">
        <v>170353000</v>
      </c>
      <c r="O15321" s="2">
        <v>169848000</v>
      </c>
      <c r="P15321" s="2">
        <v>169304000</v>
      </c>
      <c r="Q15321" s="2">
        <v>169501000</v>
      </c>
      <c r="R15321" s="2">
        <v>170345000</v>
      </c>
      <c r="S15321" s="2">
        <v>171858000</v>
      </c>
      <c r="T15321" s="2">
        <v>173487000</v>
      </c>
      <c r="U15321" s="2">
        <v>174930000</v>
      </c>
      <c r="V15321" s="2">
        <v>176532000</v>
      </c>
      <c r="W15321" s="2">
        <v>178540000</v>
      </c>
      <c r="X15321" s="2">
        <v>179980000</v>
      </c>
      <c r="Y15321" s="2">
        <v>181153000</v>
      </c>
      <c r="Z15321" s="2">
        <v>182310000</v>
      </c>
      <c r="AA15321" s="2">
        <v>183779000</v>
      </c>
      <c r="AB15321" s="2">
        <v>185148000</v>
      </c>
      <c r="AC15321" s="2">
        <v>186545000</v>
      </c>
      <c r="AD15321" s="2">
        <v>187704000</v>
      </c>
      <c r="AE15321" s="2">
        <v>188497000</v>
      </c>
      <c r="AF15321" s="2">
        <v>190169000</v>
      </c>
    </row>
    <row r="15322" spans="1:32">
      <c r="A15322" t="s">
        <v>9184</v>
      </c>
      <c r="B15322" t="s">
        <v>19</v>
      </c>
      <c r="C15322" s="2">
        <v>127075000</v>
      </c>
      <c r="D15322" s="2">
        <v>116536000</v>
      </c>
      <c r="E15322" s="2">
        <v>116886000</v>
      </c>
      <c r="F15322" s="2">
        <v>114312000</v>
      </c>
      <c r="G15322" s="2">
        <v>114181000</v>
      </c>
      <c r="H15322" s="2">
        <v>113729000</v>
      </c>
      <c r="I15322" s="2">
        <v>112528000</v>
      </c>
      <c r="J15322" s="2">
        <v>112116000</v>
      </c>
      <c r="K15322" s="2">
        <v>113318000</v>
      </c>
      <c r="L15322" s="2">
        <v>113848000</v>
      </c>
      <c r="M15322" s="2">
        <v>113071000</v>
      </c>
      <c r="N15322" s="2">
        <v>112061000</v>
      </c>
      <c r="O15322" s="2">
        <v>111729000</v>
      </c>
      <c r="P15322" s="2">
        <v>111371000</v>
      </c>
      <c r="Q15322" s="2">
        <v>111501000</v>
      </c>
      <c r="R15322" s="2">
        <v>112056000</v>
      </c>
      <c r="S15322" s="2">
        <v>113051000</v>
      </c>
      <c r="T15322" s="2">
        <v>114122000</v>
      </c>
      <c r="U15322" s="2">
        <v>115072000</v>
      </c>
      <c r="V15322" s="2">
        <v>116126000</v>
      </c>
      <c r="W15322" s="2">
        <v>117447000</v>
      </c>
      <c r="X15322" s="2">
        <v>118394000</v>
      </c>
      <c r="Y15322" s="2">
        <v>119165000</v>
      </c>
      <c r="Z15322" s="2">
        <v>119927000</v>
      </c>
      <c r="AA15322" s="2">
        <v>120893000</v>
      </c>
      <c r="AB15322" s="2">
        <v>121794000</v>
      </c>
      <c r="AC15322" s="2">
        <v>122713000</v>
      </c>
      <c r="AD15322" s="2">
        <v>123475000</v>
      </c>
      <c r="AE15322" s="2">
        <v>123997000</v>
      </c>
      <c r="AF15322" s="2">
        <v>125097000</v>
      </c>
    </row>
    <row r="15323" spans="1:32">
      <c r="A15323" t="s">
        <v>9185</v>
      </c>
      <c r="B15323" t="s">
        <v>19</v>
      </c>
      <c r="C15323" s="2">
        <v>1188120000</v>
      </c>
      <c r="D15323" s="2">
        <v>1089580000</v>
      </c>
      <c r="E15323" s="2">
        <v>1092860000</v>
      </c>
      <c r="F15323" s="2">
        <v>1068790000</v>
      </c>
      <c r="G15323" s="2">
        <v>1067570000</v>
      </c>
      <c r="H15323" s="2">
        <v>1063340000</v>
      </c>
      <c r="I15323" s="2">
        <v>1052110000</v>
      </c>
      <c r="J15323" s="2">
        <v>1048260000</v>
      </c>
      <c r="K15323" s="2">
        <v>1059490000</v>
      </c>
      <c r="L15323" s="2">
        <v>1064450000</v>
      </c>
      <c r="M15323" s="2">
        <v>1057180000</v>
      </c>
      <c r="N15323" s="2">
        <v>1047740000</v>
      </c>
      <c r="O15323" s="2">
        <v>1044640000</v>
      </c>
      <c r="P15323" s="2">
        <v>1041290000</v>
      </c>
      <c r="Q15323" s="2">
        <v>1042500000</v>
      </c>
      <c r="R15323" s="2">
        <v>1047700000</v>
      </c>
      <c r="S15323" s="2">
        <v>1057010000</v>
      </c>
      <c r="T15323" s="2">
        <v>1067020000</v>
      </c>
      <c r="U15323" s="2">
        <v>1075900000</v>
      </c>
      <c r="V15323" s="2">
        <v>1085750000</v>
      </c>
      <c r="W15323" s="2">
        <v>1098100000</v>
      </c>
      <c r="X15323" s="2">
        <v>1106950000</v>
      </c>
      <c r="Y15323" s="2">
        <v>1114170000</v>
      </c>
      <c r="Z15323" s="2">
        <v>1121290000</v>
      </c>
      <c r="AA15323" s="2">
        <v>1130320000</v>
      </c>
      <c r="AB15323" s="2">
        <v>1138740000</v>
      </c>
      <c r="AC15323" s="2">
        <v>1147340000</v>
      </c>
      <c r="AD15323" s="2">
        <v>1154460000</v>
      </c>
      <c r="AE15323" s="2">
        <v>1159340000</v>
      </c>
      <c r="AF15323" s="2">
        <v>1169630000</v>
      </c>
    </row>
    <row r="15324" spans="1:32">
      <c r="A15324" t="s">
        <v>9186</v>
      </c>
      <c r="B15324" t="s">
        <v>19</v>
      </c>
      <c r="C15324" s="2">
        <v>376665000</v>
      </c>
      <c r="D15324" s="2">
        <v>345426000</v>
      </c>
      <c r="E15324" s="2">
        <v>346465000</v>
      </c>
      <c r="F15324" s="2">
        <v>338836000</v>
      </c>
      <c r="G15324" s="2">
        <v>338448000</v>
      </c>
      <c r="H15324" s="2">
        <v>337108000</v>
      </c>
      <c r="I15324" s="2">
        <v>333546000</v>
      </c>
      <c r="J15324" s="2">
        <v>332327000</v>
      </c>
      <c r="K15324" s="2">
        <v>335887000</v>
      </c>
      <c r="L15324" s="2">
        <v>337459000</v>
      </c>
      <c r="M15324" s="2">
        <v>335155000</v>
      </c>
      <c r="N15324" s="2">
        <v>332162000</v>
      </c>
      <c r="O15324" s="2">
        <v>331179000</v>
      </c>
      <c r="P15324" s="2">
        <v>330117000</v>
      </c>
      <c r="Q15324" s="2">
        <v>330502000</v>
      </c>
      <c r="R15324" s="2">
        <v>332149000</v>
      </c>
      <c r="S15324" s="2">
        <v>335099000</v>
      </c>
      <c r="T15324" s="2">
        <v>338273000</v>
      </c>
      <c r="U15324" s="2">
        <v>341088000</v>
      </c>
      <c r="V15324" s="2">
        <v>344212000</v>
      </c>
      <c r="W15324" s="2">
        <v>348127000</v>
      </c>
      <c r="X15324" s="2">
        <v>350934000</v>
      </c>
      <c r="Y15324" s="2">
        <v>353221000</v>
      </c>
      <c r="Z15324" s="2">
        <v>355478000</v>
      </c>
      <c r="AA15324" s="2">
        <v>358343000</v>
      </c>
      <c r="AB15324" s="2">
        <v>361012000</v>
      </c>
      <c r="AC15324" s="2">
        <v>363736000</v>
      </c>
      <c r="AD15324" s="2">
        <v>365994000</v>
      </c>
      <c r="AE15324" s="2">
        <v>367542000</v>
      </c>
      <c r="AF15324" s="2">
        <v>370802000</v>
      </c>
    </row>
    <row r="15325" spans="1:32">
      <c r="A15325" t="s">
        <v>9187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9188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9189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9190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9191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9192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9193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9194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9195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9196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9197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9198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9199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9200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9201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9202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9203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9204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9205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9206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9207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9208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9209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9210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9211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9212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9213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9214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9215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9216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9217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9218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9219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9220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9221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9222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9223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9224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9225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9226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9227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9228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9229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9230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9231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9232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9233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9234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9235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9236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9237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9238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9239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9240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9241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9242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9243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9244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9245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9246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9247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9248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9249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9250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9251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9252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9253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9254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9255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9256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9257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9258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9259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9260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9261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9262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9263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9264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9265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9266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9267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9268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9269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9270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9271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9272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9273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9274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9275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9276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9277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9278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9279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9280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9281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9282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9283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9284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9285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9286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9287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9288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9289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9290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9291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9292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9293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9294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9295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9296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9297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9298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9299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9300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9301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9302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9303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9304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9305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9306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9307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9308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9309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9310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9311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9312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9313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9314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9315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9316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9317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9318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9319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9320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9321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9322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9323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9324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9325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9326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9327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9328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9329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9330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9331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9332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9333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9334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9335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9336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9337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9338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9339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9340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9341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9342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9343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9344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9345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9346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9347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9348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9349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9350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9351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9352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9353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9354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9355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9356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9357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9358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9359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9360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9361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9362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9363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9364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9365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9366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9367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9368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9369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9370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9371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9372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9373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9374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9375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9376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9377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9378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9379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9380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9381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9382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9383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9384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9385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9386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9387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9388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9389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9390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9391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9392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9393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9394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9395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9396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9397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9398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9399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9400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9401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9402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9403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9404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9405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9406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9407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9408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9409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9410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9411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9412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9413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9414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9415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9416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9417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9418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9419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9420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9421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9422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9423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9424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9425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9426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9427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9428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9429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9430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9431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9432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9433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9434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9435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9436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9437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9438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9439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9440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9441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9442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9443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9444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9445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9446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9447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9448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9449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9450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9451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9452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9453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9454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9455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9456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9457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9458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9459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9460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9461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9462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9463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9464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9465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9466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9467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9468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9469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9470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9471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9472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9473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9474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9475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9476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9477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9478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9479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9480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9481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9482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9483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9484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9485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9486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9487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9488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9489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9490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9491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9492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9493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9494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9495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9496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9497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9498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9499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9500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9501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9502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9503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9504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9505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9506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9507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9508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9509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9510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9511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9512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9513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9514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9515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9516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9517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9518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9519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9520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9521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9522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9523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9524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9525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9526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9527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9528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9529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9530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9531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9532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9533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9534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9535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9536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9537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9538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9539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9540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9541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9542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9543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9544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9545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9546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9547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9548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9549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9550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9551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9552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9553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9554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9555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9556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9557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9558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9559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9560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9561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9562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9563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9564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9565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9566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9567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9568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9569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9570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9571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9572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9573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9574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9575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9576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9577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9578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9579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9580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9581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9582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9583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9584</v>
      </c>
      <c r="B15722" t="s">
        <v>19</v>
      </c>
      <c r="C15722" s="2">
        <v>132097000000000</v>
      </c>
      <c r="D15722" s="2">
        <v>132895000000000</v>
      </c>
      <c r="E15722" s="2">
        <v>133432000000000</v>
      </c>
      <c r="F15722" s="2">
        <v>130141000000000</v>
      </c>
      <c r="G15722" s="2">
        <v>126573000000000</v>
      </c>
      <c r="H15722" s="2">
        <v>125233000000000</v>
      </c>
      <c r="I15722" s="2">
        <v>123430000000000</v>
      </c>
      <c r="J15722" s="2">
        <v>123939000000000</v>
      </c>
      <c r="K15722" s="2">
        <v>121886000000000</v>
      </c>
      <c r="L15722" s="2">
        <v>121360000000000</v>
      </c>
      <c r="M15722" s="2">
        <v>112798000000000</v>
      </c>
      <c r="N15722" s="2">
        <v>105106000000000</v>
      </c>
      <c r="O15722" s="2">
        <v>95807500000000</v>
      </c>
      <c r="P15722" s="2">
        <v>88640400000000</v>
      </c>
      <c r="Q15722" s="2">
        <v>81018700000000</v>
      </c>
      <c r="R15722" s="2">
        <v>79888800000000</v>
      </c>
      <c r="S15722" s="2">
        <v>79107900000000</v>
      </c>
      <c r="T15722" s="2">
        <v>77938500000000</v>
      </c>
      <c r="U15722" s="2">
        <v>77585100000000</v>
      </c>
      <c r="V15722" s="2">
        <v>76768300000000</v>
      </c>
      <c r="W15722" s="2">
        <v>76507100000000</v>
      </c>
      <c r="X15722" s="2">
        <v>76437800000000</v>
      </c>
      <c r="Y15722" s="2">
        <v>75459600000000</v>
      </c>
      <c r="Z15722" s="2">
        <v>74309700000000</v>
      </c>
      <c r="AA15722" s="2">
        <v>72896600000000</v>
      </c>
      <c r="AB15722" s="2">
        <v>71305700000000</v>
      </c>
      <c r="AC15722" s="2">
        <v>70523400000000</v>
      </c>
      <c r="AD15722" s="2">
        <v>70675700000000</v>
      </c>
      <c r="AE15722" s="2">
        <v>70084700000000</v>
      </c>
      <c r="AF15722" s="2">
        <v>68663500000000</v>
      </c>
    </row>
    <row r="15723" spans="1:32">
      <c r="A15723" t="s">
        <v>9585</v>
      </c>
      <c r="B15723" t="s">
        <v>19</v>
      </c>
      <c r="C15723" s="2">
        <v>2468620000</v>
      </c>
      <c r="D15723" s="2">
        <v>2483540000</v>
      </c>
      <c r="E15723" s="2">
        <v>2493560000</v>
      </c>
      <c r="F15723" s="2">
        <v>2432060000</v>
      </c>
      <c r="G15723" s="2">
        <v>2365400000</v>
      </c>
      <c r="H15723" s="2">
        <v>2340360000</v>
      </c>
      <c r="I15723" s="2">
        <v>2306660000</v>
      </c>
      <c r="J15723" s="2">
        <v>2316160000</v>
      </c>
      <c r="K15723" s="2">
        <v>2277800000</v>
      </c>
      <c r="L15723" s="2">
        <v>2267970000</v>
      </c>
      <c r="M15723" s="2">
        <v>2240140000</v>
      </c>
      <c r="N15723" s="2">
        <v>2227060000</v>
      </c>
      <c r="O15723" s="2">
        <v>2177310000</v>
      </c>
      <c r="P15723" s="2">
        <v>2163940000</v>
      </c>
      <c r="Q15723" s="2">
        <v>2141550000</v>
      </c>
      <c r="R15723" s="2">
        <v>2111680000</v>
      </c>
      <c r="S15723" s="2">
        <v>2091040000</v>
      </c>
      <c r="T15723" s="2">
        <v>2057220000</v>
      </c>
      <c r="U15723" s="2">
        <v>2042120000</v>
      </c>
      <c r="V15723" s="2">
        <v>2020620000</v>
      </c>
      <c r="W15723" s="2">
        <v>2008090000</v>
      </c>
      <c r="X15723" s="2">
        <v>2006270000</v>
      </c>
      <c r="Y15723" s="2">
        <v>1977820000</v>
      </c>
      <c r="Z15723" s="2">
        <v>1947680000</v>
      </c>
      <c r="AA15723" s="2">
        <v>1907970000</v>
      </c>
      <c r="AB15723" s="2">
        <v>1876840000</v>
      </c>
      <c r="AC15723" s="2">
        <v>1851040000</v>
      </c>
      <c r="AD15723" s="2">
        <v>1844670000</v>
      </c>
      <c r="AE15723" s="2">
        <v>1826690000</v>
      </c>
      <c r="AF15723" s="2">
        <v>1789650000</v>
      </c>
    </row>
    <row r="15724" spans="1:32">
      <c r="A15724" t="s">
        <v>9586</v>
      </c>
      <c r="B15724" t="s">
        <v>19</v>
      </c>
      <c r="C15724" s="2">
        <v>12165900000</v>
      </c>
      <c r="D15724" s="2">
        <v>12239400000</v>
      </c>
      <c r="E15724" s="2">
        <v>12288800000</v>
      </c>
      <c r="F15724" s="2">
        <v>11985700000</v>
      </c>
      <c r="G15724" s="2">
        <v>11657200000</v>
      </c>
      <c r="H15724" s="2">
        <v>11533800000</v>
      </c>
      <c r="I15724" s="2">
        <v>11367700000</v>
      </c>
      <c r="J15724" s="2">
        <v>11414500000</v>
      </c>
      <c r="K15724" s="2">
        <v>11225500000</v>
      </c>
      <c r="L15724" s="2">
        <v>11177000000</v>
      </c>
      <c r="M15724" s="2">
        <v>11039900000</v>
      </c>
      <c r="N15724" s="2">
        <v>10975400000</v>
      </c>
      <c r="O15724" s="2">
        <v>10730300000</v>
      </c>
      <c r="P15724" s="2">
        <v>10664400000</v>
      </c>
      <c r="Q15724" s="2">
        <v>10554000000</v>
      </c>
      <c r="R15724" s="2">
        <v>10406800000</v>
      </c>
      <c r="S15724" s="2">
        <v>10305100000</v>
      </c>
      <c r="T15724" s="2">
        <v>10138400000</v>
      </c>
      <c r="U15724" s="2">
        <v>10064000000</v>
      </c>
      <c r="V15724" s="2">
        <v>9958050000</v>
      </c>
      <c r="W15724" s="2">
        <v>9896300000</v>
      </c>
      <c r="X15724" s="2">
        <v>9887340000</v>
      </c>
      <c r="Y15724" s="2">
        <v>9747120000</v>
      </c>
      <c r="Z15724" s="2">
        <v>9598580000</v>
      </c>
      <c r="AA15724" s="2">
        <v>9402870000</v>
      </c>
      <c r="AB15724" s="2">
        <v>9249470000</v>
      </c>
      <c r="AC15724" s="2">
        <v>9122300000</v>
      </c>
      <c r="AD15724" s="2">
        <v>9090930000</v>
      </c>
      <c r="AE15724" s="2">
        <v>9002330000</v>
      </c>
      <c r="AF15724" s="2">
        <v>8819780000</v>
      </c>
    </row>
    <row r="15725" spans="1:32">
      <c r="A15725" t="s">
        <v>9587</v>
      </c>
      <c r="B15725" t="s">
        <v>19</v>
      </c>
      <c r="C15725" s="2">
        <v>36130800000</v>
      </c>
      <c r="D15725" s="2">
        <v>36349100000</v>
      </c>
      <c r="E15725" s="2">
        <v>36495900000</v>
      </c>
      <c r="F15725" s="2">
        <v>35595700000</v>
      </c>
      <c r="G15725" s="2">
        <v>34620000000</v>
      </c>
      <c r="H15725" s="2">
        <v>34253500000</v>
      </c>
      <c r="I15725" s="2">
        <v>33760400000</v>
      </c>
      <c r="J15725" s="2">
        <v>33899500000</v>
      </c>
      <c r="K15725" s="2">
        <v>33338000000</v>
      </c>
      <c r="L15725" s="2">
        <v>33194100000</v>
      </c>
      <c r="M15725" s="2">
        <v>32786800000</v>
      </c>
      <c r="N15725" s="2">
        <v>32595300000</v>
      </c>
      <c r="O15725" s="2">
        <v>31867200000</v>
      </c>
      <c r="P15725" s="2">
        <v>31671500000</v>
      </c>
      <c r="Q15725" s="2">
        <v>31343800000</v>
      </c>
      <c r="R15725" s="2">
        <v>30906600000</v>
      </c>
      <c r="S15725" s="2">
        <v>30604500000</v>
      </c>
      <c r="T15725" s="2">
        <v>30109500000</v>
      </c>
      <c r="U15725" s="2">
        <v>29888600000</v>
      </c>
      <c r="V15725" s="2">
        <v>29573900000</v>
      </c>
      <c r="W15725" s="2">
        <v>29390500000</v>
      </c>
      <c r="X15725" s="2">
        <v>29363900000</v>
      </c>
      <c r="Y15725" s="2">
        <v>28947500000</v>
      </c>
      <c r="Z15725" s="2">
        <v>28506300000</v>
      </c>
      <c r="AA15725" s="2">
        <v>27925100000</v>
      </c>
      <c r="AB15725" s="2">
        <v>27469500000</v>
      </c>
      <c r="AC15725" s="2">
        <v>27091800000</v>
      </c>
      <c r="AD15725" s="2">
        <v>26998700000</v>
      </c>
      <c r="AE15725" s="2">
        <v>26735600000</v>
      </c>
      <c r="AF15725" s="2">
        <v>26193400000</v>
      </c>
    </row>
    <row r="15726" spans="1:32">
      <c r="A15726" t="s">
        <v>9588</v>
      </c>
      <c r="B15726" t="s">
        <v>19</v>
      </c>
      <c r="C15726" s="2">
        <v>2560770000</v>
      </c>
      <c r="D15726" s="2">
        <v>2576250000</v>
      </c>
      <c r="E15726" s="2">
        <v>2586650000</v>
      </c>
      <c r="F15726" s="2">
        <v>2522850000</v>
      </c>
      <c r="G15726" s="2">
        <v>2453700000</v>
      </c>
      <c r="H15726" s="2">
        <v>2427720000</v>
      </c>
      <c r="I15726" s="2">
        <v>2392770000</v>
      </c>
      <c r="J15726" s="2">
        <v>2402630000</v>
      </c>
      <c r="K15726" s="2">
        <v>2362830000</v>
      </c>
      <c r="L15726" s="2">
        <v>2352630000</v>
      </c>
      <c r="M15726" s="2">
        <v>2323770000</v>
      </c>
      <c r="N15726" s="2">
        <v>2310190000</v>
      </c>
      <c r="O15726" s="2">
        <v>2258590000</v>
      </c>
      <c r="P15726" s="2">
        <v>2244720000</v>
      </c>
      <c r="Q15726" s="2">
        <v>2221490000</v>
      </c>
      <c r="R15726" s="2">
        <v>2190510000</v>
      </c>
      <c r="S15726" s="2">
        <v>2169100000</v>
      </c>
      <c r="T15726" s="2">
        <v>2134010000</v>
      </c>
      <c r="U15726" s="2">
        <v>2118350000</v>
      </c>
      <c r="V15726" s="2">
        <v>2096050000</v>
      </c>
      <c r="W15726" s="2">
        <v>2083050000</v>
      </c>
      <c r="X15726" s="2">
        <v>2081170000</v>
      </c>
      <c r="Y15726" s="2">
        <v>2051650000</v>
      </c>
      <c r="Z15726" s="2">
        <v>2020390000</v>
      </c>
      <c r="AA15726" s="2">
        <v>1979190000</v>
      </c>
      <c r="AB15726" s="2">
        <v>1946900000</v>
      </c>
      <c r="AC15726" s="2">
        <v>1920130000</v>
      </c>
      <c r="AD15726" s="2">
        <v>1913530000</v>
      </c>
      <c r="AE15726" s="2">
        <v>1894880000</v>
      </c>
      <c r="AF15726" s="2">
        <v>1856460000</v>
      </c>
    </row>
    <row r="15727" spans="1:32">
      <c r="A15727" t="s">
        <v>9589</v>
      </c>
      <c r="B15727" t="s">
        <v>19</v>
      </c>
      <c r="C15727" s="2">
        <v>2296720000</v>
      </c>
      <c r="D15727" s="2">
        <v>2310600000</v>
      </c>
      <c r="E15727" s="2">
        <v>2319930000</v>
      </c>
      <c r="F15727" s="2">
        <v>2262710000</v>
      </c>
      <c r="G15727" s="2">
        <v>2200690000</v>
      </c>
      <c r="H15727" s="2">
        <v>2177390000</v>
      </c>
      <c r="I15727" s="2">
        <v>2146040000</v>
      </c>
      <c r="J15727" s="2">
        <v>2154880000</v>
      </c>
      <c r="K15727" s="2">
        <v>2119190000</v>
      </c>
      <c r="L15727" s="2">
        <v>2110040000</v>
      </c>
      <c r="M15727" s="2">
        <v>2084150000</v>
      </c>
      <c r="N15727" s="2">
        <v>2071980000</v>
      </c>
      <c r="O15727" s="2">
        <v>2025700000</v>
      </c>
      <c r="P15727" s="2">
        <v>2013260000</v>
      </c>
      <c r="Q15727" s="2">
        <v>1992420000</v>
      </c>
      <c r="R15727" s="2">
        <v>1964630000</v>
      </c>
      <c r="S15727" s="2">
        <v>1945430000</v>
      </c>
      <c r="T15727" s="2">
        <v>1913970000</v>
      </c>
      <c r="U15727" s="2">
        <v>1899920000</v>
      </c>
      <c r="V15727" s="2">
        <v>1879920000</v>
      </c>
      <c r="W15727" s="2">
        <v>1868260000</v>
      </c>
      <c r="X15727" s="2">
        <v>1866570000</v>
      </c>
      <c r="Y15727" s="2">
        <v>1840100000</v>
      </c>
      <c r="Z15727" s="2">
        <v>1812060000</v>
      </c>
      <c r="AA15727" s="2">
        <v>1775110000</v>
      </c>
      <c r="AB15727" s="2">
        <v>1746150000</v>
      </c>
      <c r="AC15727" s="2">
        <v>1722140000</v>
      </c>
      <c r="AD15727" s="2">
        <v>1716220000</v>
      </c>
      <c r="AE15727" s="2">
        <v>1699490000</v>
      </c>
      <c r="AF15727" s="2">
        <v>1665030000</v>
      </c>
    </row>
    <row r="15728" spans="1:32">
      <c r="A15728" t="s">
        <v>9590</v>
      </c>
      <c r="B15728" t="s">
        <v>19</v>
      </c>
      <c r="C15728" s="2">
        <v>5958000000</v>
      </c>
      <c r="D15728" s="2">
        <v>5994010000</v>
      </c>
      <c r="E15728" s="2">
        <v>6018200000</v>
      </c>
      <c r="F15728" s="2">
        <v>5869770000</v>
      </c>
      <c r="G15728" s="2">
        <v>5708880000</v>
      </c>
      <c r="H15728" s="2">
        <v>5648440000</v>
      </c>
      <c r="I15728" s="2">
        <v>5567120000</v>
      </c>
      <c r="J15728" s="2">
        <v>5590050000</v>
      </c>
      <c r="K15728" s="2">
        <v>5497470000</v>
      </c>
      <c r="L15728" s="2">
        <v>5473740000</v>
      </c>
      <c r="M15728" s="2">
        <v>5406580000</v>
      </c>
      <c r="N15728" s="2">
        <v>5375000000</v>
      </c>
      <c r="O15728" s="2">
        <v>5254930000</v>
      </c>
      <c r="P15728" s="2">
        <v>5222660000</v>
      </c>
      <c r="Q15728" s="2">
        <v>5168620000</v>
      </c>
      <c r="R15728" s="2">
        <v>5096530000</v>
      </c>
      <c r="S15728" s="2">
        <v>5046710000</v>
      </c>
      <c r="T15728" s="2">
        <v>4965090000</v>
      </c>
      <c r="U15728" s="2">
        <v>4928660000</v>
      </c>
      <c r="V15728" s="2">
        <v>4876760000</v>
      </c>
      <c r="W15728" s="2">
        <v>4846520000</v>
      </c>
      <c r="X15728" s="2">
        <v>4842130000</v>
      </c>
      <c r="Y15728" s="2">
        <v>4773460000</v>
      </c>
      <c r="Z15728" s="2">
        <v>4700720000</v>
      </c>
      <c r="AA15728" s="2">
        <v>4604870000</v>
      </c>
      <c r="AB15728" s="2">
        <v>4529750000</v>
      </c>
      <c r="AC15728" s="2">
        <v>4467470000</v>
      </c>
      <c r="AD15728" s="2">
        <v>4452100000</v>
      </c>
      <c r="AE15728" s="2">
        <v>4408720000</v>
      </c>
      <c r="AF15728" s="2">
        <v>4319310000</v>
      </c>
    </row>
    <row r="15729" spans="1:32">
      <c r="A15729" t="s">
        <v>9591</v>
      </c>
      <c r="B15729" t="s">
        <v>19</v>
      </c>
      <c r="C15729" s="2">
        <v>600762000</v>
      </c>
      <c r="D15729" s="2">
        <v>604393000</v>
      </c>
      <c r="E15729" s="2">
        <v>606833000</v>
      </c>
      <c r="F15729" s="2">
        <v>591865000</v>
      </c>
      <c r="G15729" s="2">
        <v>575642000</v>
      </c>
      <c r="H15729" s="2">
        <v>569548000</v>
      </c>
      <c r="I15729" s="2">
        <v>561348000</v>
      </c>
      <c r="J15729" s="2">
        <v>563661000</v>
      </c>
      <c r="K15729" s="2">
        <v>554325000</v>
      </c>
      <c r="L15729" s="2">
        <v>551933000</v>
      </c>
      <c r="M15729" s="2">
        <v>545161000</v>
      </c>
      <c r="N15729" s="2">
        <v>541976000</v>
      </c>
      <c r="O15729" s="2">
        <v>529870000</v>
      </c>
      <c r="P15729" s="2">
        <v>526616000</v>
      </c>
      <c r="Q15729" s="2">
        <v>521166000</v>
      </c>
      <c r="R15729" s="2">
        <v>513898000</v>
      </c>
      <c r="S15729" s="2">
        <v>508875000</v>
      </c>
      <c r="T15729" s="2">
        <v>500644000</v>
      </c>
      <c r="U15729" s="2">
        <v>496970000</v>
      </c>
      <c r="V15729" s="2">
        <v>491738000</v>
      </c>
      <c r="W15729" s="2">
        <v>488689000</v>
      </c>
      <c r="X15729" s="2">
        <v>488246000</v>
      </c>
      <c r="Y15729" s="2">
        <v>481322000</v>
      </c>
      <c r="Z15729" s="2">
        <v>473987000</v>
      </c>
      <c r="AA15729" s="2">
        <v>464322000</v>
      </c>
      <c r="AB15729" s="2">
        <v>456748000</v>
      </c>
      <c r="AC15729" s="2">
        <v>450467000</v>
      </c>
      <c r="AD15729" s="2">
        <v>448918000</v>
      </c>
      <c r="AE15729" s="2">
        <v>444543000</v>
      </c>
      <c r="AF15729" s="2">
        <v>435529000</v>
      </c>
    </row>
    <row r="15730" spans="1:32">
      <c r="A15730" t="s">
        <v>9592</v>
      </c>
      <c r="B15730" t="s">
        <v>19</v>
      </c>
      <c r="C15730" s="2">
        <v>395191000</v>
      </c>
      <c r="D15730" s="2">
        <v>397580000</v>
      </c>
      <c r="E15730" s="2">
        <v>399185000</v>
      </c>
      <c r="F15730" s="2">
        <v>389339000</v>
      </c>
      <c r="G15730" s="2">
        <v>378667000</v>
      </c>
      <c r="H15730" s="2">
        <v>374659000</v>
      </c>
      <c r="I15730" s="2">
        <v>369264000</v>
      </c>
      <c r="J15730" s="2">
        <v>370786000</v>
      </c>
      <c r="K15730" s="2">
        <v>364645000</v>
      </c>
      <c r="L15730" s="2">
        <v>363071000</v>
      </c>
      <c r="M15730" s="2">
        <v>358616000</v>
      </c>
      <c r="N15730" s="2">
        <v>356521000</v>
      </c>
      <c r="O15730" s="2">
        <v>348557000</v>
      </c>
      <c r="P15730" s="2">
        <v>346417000</v>
      </c>
      <c r="Q15730" s="2">
        <v>342832000</v>
      </c>
      <c r="R15730" s="2">
        <v>338051000</v>
      </c>
      <c r="S15730" s="2">
        <v>334746000</v>
      </c>
      <c r="T15730" s="2">
        <v>329332000</v>
      </c>
      <c r="U15730" s="2">
        <v>326916000</v>
      </c>
      <c r="V15730" s="2">
        <v>323474000</v>
      </c>
      <c r="W15730" s="2">
        <v>321468000</v>
      </c>
      <c r="X15730" s="2">
        <v>321177000</v>
      </c>
      <c r="Y15730" s="2">
        <v>316622000</v>
      </c>
      <c r="Z15730" s="2">
        <v>311797000</v>
      </c>
      <c r="AA15730" s="2">
        <v>305439000</v>
      </c>
      <c r="AB15730" s="2">
        <v>300456000</v>
      </c>
      <c r="AC15730" s="2">
        <v>296325000</v>
      </c>
      <c r="AD15730" s="2">
        <v>295306000</v>
      </c>
      <c r="AE15730" s="2">
        <v>292428000</v>
      </c>
      <c r="AF15730" s="2">
        <v>286498000</v>
      </c>
    </row>
    <row r="15731" spans="1:32">
      <c r="A15731" t="s">
        <v>9593</v>
      </c>
      <c r="B15731" t="s">
        <v>19</v>
      </c>
      <c r="C15731" s="2">
        <v>5316480000</v>
      </c>
      <c r="D15731" s="2">
        <v>5348610000</v>
      </c>
      <c r="E15731" s="2">
        <v>5370200000</v>
      </c>
      <c r="F15731" s="2">
        <v>5237750000</v>
      </c>
      <c r="G15731" s="2">
        <v>5094180000</v>
      </c>
      <c r="H15731" s="2">
        <v>5040250000</v>
      </c>
      <c r="I15731" s="2">
        <v>4967680000</v>
      </c>
      <c r="J15731" s="2">
        <v>4988150000</v>
      </c>
      <c r="K15731" s="2">
        <v>4905530000</v>
      </c>
      <c r="L15731" s="2">
        <v>4884360000</v>
      </c>
      <c r="M15731" s="2">
        <v>4824430000</v>
      </c>
      <c r="N15731" s="2">
        <v>4796250000</v>
      </c>
      <c r="O15731" s="2">
        <v>4689110000</v>
      </c>
      <c r="P15731" s="2">
        <v>4660320000</v>
      </c>
      <c r="Q15731" s="2">
        <v>4612090000</v>
      </c>
      <c r="R15731" s="2">
        <v>4547770000</v>
      </c>
      <c r="S15731" s="2">
        <v>4503310000</v>
      </c>
      <c r="T15731" s="2">
        <v>4430480000</v>
      </c>
      <c r="U15731" s="2">
        <v>4397970000</v>
      </c>
      <c r="V15731" s="2">
        <v>4351660000</v>
      </c>
      <c r="W15731" s="2">
        <v>4324680000</v>
      </c>
      <c r="X15731" s="2">
        <v>4320760000</v>
      </c>
      <c r="Y15731" s="2">
        <v>4259490000</v>
      </c>
      <c r="Z15731" s="2">
        <v>4194570000</v>
      </c>
      <c r="AA15731" s="2">
        <v>4109050000</v>
      </c>
      <c r="AB15731" s="2">
        <v>4042010000</v>
      </c>
      <c r="AC15731" s="2">
        <v>3986440000</v>
      </c>
      <c r="AD15731" s="2">
        <v>3972730000</v>
      </c>
      <c r="AE15731" s="2">
        <v>3934010000</v>
      </c>
      <c r="AF15731" s="2">
        <v>3854240000</v>
      </c>
    </row>
    <row r="15732" spans="1:32">
      <c r="A15732" t="s">
        <v>9594</v>
      </c>
      <c r="B15732" t="s">
        <v>19</v>
      </c>
      <c r="C15732" s="2">
        <v>1063300000</v>
      </c>
      <c r="D15732" s="2">
        <v>1069720000</v>
      </c>
      <c r="E15732" s="2">
        <v>1074040000</v>
      </c>
      <c r="F15732" s="2">
        <v>1047550000</v>
      </c>
      <c r="G15732" s="2">
        <v>1018840000</v>
      </c>
      <c r="H15732" s="2">
        <v>1008050000</v>
      </c>
      <c r="I15732" s="2">
        <v>993536000</v>
      </c>
      <c r="J15732" s="2">
        <v>997630000</v>
      </c>
      <c r="K15732" s="2">
        <v>981107000</v>
      </c>
      <c r="L15732" s="2">
        <v>976872000</v>
      </c>
      <c r="M15732" s="2">
        <v>964886000</v>
      </c>
      <c r="N15732" s="2">
        <v>959250000</v>
      </c>
      <c r="O15732" s="2">
        <v>937822000</v>
      </c>
      <c r="P15732" s="2">
        <v>932064000</v>
      </c>
      <c r="Q15732" s="2">
        <v>922418000</v>
      </c>
      <c r="R15732" s="2">
        <v>909553000</v>
      </c>
      <c r="S15732" s="2">
        <v>900663000</v>
      </c>
      <c r="T15732" s="2">
        <v>886095000</v>
      </c>
      <c r="U15732" s="2">
        <v>879594000</v>
      </c>
      <c r="V15732" s="2">
        <v>870333000</v>
      </c>
      <c r="W15732" s="2">
        <v>864935000</v>
      </c>
      <c r="X15732" s="2">
        <v>864152000</v>
      </c>
      <c r="Y15732" s="2">
        <v>851897000</v>
      </c>
      <c r="Z15732" s="2">
        <v>838915000</v>
      </c>
      <c r="AA15732" s="2">
        <v>821809000</v>
      </c>
      <c r="AB15732" s="2">
        <v>808403000</v>
      </c>
      <c r="AC15732" s="2">
        <v>797287000</v>
      </c>
      <c r="AD15732" s="2">
        <v>794546000</v>
      </c>
      <c r="AE15732" s="2">
        <v>786803000</v>
      </c>
      <c r="AF15732" s="2">
        <v>770847000</v>
      </c>
    </row>
    <row r="15733" spans="1:32">
      <c r="A15733" t="s">
        <v>9595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9596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9597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9598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9599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9600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9601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9602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9603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9604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9605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9606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9607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9608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9609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9610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9611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9612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9613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9614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9615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9616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9617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9618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9619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9620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9621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9622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9623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9624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9625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9626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9627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9628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9629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9630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9631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9632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9633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9634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9635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9636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9637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9638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9639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9640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9641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9642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9643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9644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9645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9646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9647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9648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9649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9650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9651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9652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9653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9654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9655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9656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9657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9658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9659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9660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9661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9662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9663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9664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9665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9666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9667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9668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9669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9670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9671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9672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9673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9674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9675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9676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9677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9678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9679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9680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9681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9682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9683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9684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9685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9686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9687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9688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9689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9690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9691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9692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9693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9694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9695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9696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9697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9698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9699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9700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9701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9702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9703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9704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9705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9706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9707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9708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9709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9710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9711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9712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9713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9714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9715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9716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9717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9718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9719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9720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9721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9722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9723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9724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9725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9726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9727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9728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9729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9730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9731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9732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9733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9734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9735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9736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9737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9738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9739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9740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9741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9742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9743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9744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9745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9746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9747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9748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9749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9750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9751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9752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9753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9754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9755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9756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9757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9758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9759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9760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9761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9762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9763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9764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9765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9766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9767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9768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9769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9770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9771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9772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9773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9774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9775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9776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9777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9778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9779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9780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9781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9782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9783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9784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9785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9786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9787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9788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9789</v>
      </c>
      <c r="B15927" t="s">
        <v>19</v>
      </c>
      <c r="C15927">
        <v>470625</v>
      </c>
      <c r="D15927">
        <v>73149.7</v>
      </c>
      <c r="E15927">
        <v>63696.2</v>
      </c>
      <c r="F15927">
        <v>61152.9</v>
      </c>
      <c r="G15927">
        <v>58638</v>
      </c>
      <c r="H15927">
        <v>56246.7</v>
      </c>
      <c r="I15927">
        <v>53965.5</v>
      </c>
      <c r="J15927">
        <v>51840.4</v>
      </c>
      <c r="K15927">
        <v>49928</v>
      </c>
      <c r="L15927">
        <v>48246.6</v>
      </c>
      <c r="M15927">
        <v>46823.199999999997</v>
      </c>
      <c r="N15927">
        <v>45674.400000000001</v>
      </c>
      <c r="O15927">
        <v>44908.9</v>
      </c>
      <c r="P15927">
        <v>44461.2</v>
      </c>
      <c r="Q15927">
        <v>44304.800000000003</v>
      </c>
      <c r="R15927">
        <v>44321.9</v>
      </c>
      <c r="S15927">
        <v>44337</v>
      </c>
      <c r="T15927">
        <v>44354.2</v>
      </c>
      <c r="U15927">
        <v>44362.8</v>
      </c>
      <c r="V15927">
        <v>44373.4</v>
      </c>
      <c r="W15927">
        <v>44391.8</v>
      </c>
      <c r="X15927">
        <v>44400.7</v>
      </c>
      <c r="Y15927">
        <v>44407.1</v>
      </c>
      <c r="Z15927">
        <v>44421.9</v>
      </c>
      <c r="AA15927">
        <v>44430.2</v>
      </c>
      <c r="AB15927">
        <v>44442.6</v>
      </c>
      <c r="AC15927">
        <v>44455.7</v>
      </c>
      <c r="AD15927">
        <v>44462.7</v>
      </c>
      <c r="AE15927">
        <v>44476.9</v>
      </c>
      <c r="AF15927">
        <v>44487.8</v>
      </c>
    </row>
    <row r="15928" spans="1:32">
      <c r="A15928" t="s">
        <v>9790</v>
      </c>
      <c r="B15928" t="s">
        <v>19</v>
      </c>
      <c r="C15928" s="2">
        <v>2319340</v>
      </c>
      <c r="D15928">
        <v>360497</v>
      </c>
      <c r="E15928">
        <v>313909</v>
      </c>
      <c r="F15928">
        <v>301374</v>
      </c>
      <c r="G15928">
        <v>288980</v>
      </c>
      <c r="H15928">
        <v>277196</v>
      </c>
      <c r="I15928">
        <v>265953</v>
      </c>
      <c r="J15928">
        <v>255480</v>
      </c>
      <c r="K15928">
        <v>246056</v>
      </c>
      <c r="L15928">
        <v>237770</v>
      </c>
      <c r="M15928">
        <v>230755</v>
      </c>
      <c r="N15928">
        <v>225093</v>
      </c>
      <c r="O15928">
        <v>221320</v>
      </c>
      <c r="P15928">
        <v>219114</v>
      </c>
      <c r="Q15928">
        <v>218343</v>
      </c>
      <c r="R15928">
        <v>218428</v>
      </c>
      <c r="S15928">
        <v>218502</v>
      </c>
      <c r="T15928">
        <v>218587</v>
      </c>
      <c r="U15928">
        <v>218629</v>
      </c>
      <c r="V15928">
        <v>218681</v>
      </c>
      <c r="W15928">
        <v>218772</v>
      </c>
      <c r="X15928">
        <v>218816</v>
      </c>
      <c r="Y15928">
        <v>218848</v>
      </c>
      <c r="Z15928">
        <v>218921</v>
      </c>
      <c r="AA15928">
        <v>218961</v>
      </c>
      <c r="AB15928">
        <v>219023</v>
      </c>
      <c r="AC15928">
        <v>219087</v>
      </c>
      <c r="AD15928">
        <v>219122</v>
      </c>
      <c r="AE15928">
        <v>219191</v>
      </c>
      <c r="AF15928">
        <v>219245</v>
      </c>
    </row>
    <row r="15929" spans="1:32">
      <c r="A15929" t="s">
        <v>9791</v>
      </c>
      <c r="B15929" t="s">
        <v>19</v>
      </c>
      <c r="C15929" s="2">
        <v>6888090</v>
      </c>
      <c r="D15929" s="2">
        <v>1070620</v>
      </c>
      <c r="E15929">
        <v>932261</v>
      </c>
      <c r="F15929">
        <v>895036</v>
      </c>
      <c r="G15929">
        <v>858228</v>
      </c>
      <c r="H15929">
        <v>823229</v>
      </c>
      <c r="I15929">
        <v>789841</v>
      </c>
      <c r="J15929">
        <v>758738</v>
      </c>
      <c r="K15929">
        <v>730748</v>
      </c>
      <c r="L15929">
        <v>706139</v>
      </c>
      <c r="M15929">
        <v>685306</v>
      </c>
      <c r="N15929">
        <v>668492</v>
      </c>
      <c r="O15929">
        <v>657288</v>
      </c>
      <c r="P15929">
        <v>650736</v>
      </c>
      <c r="Q15929">
        <v>648447</v>
      </c>
      <c r="R15929">
        <v>648698</v>
      </c>
      <c r="S15929">
        <v>648918</v>
      </c>
      <c r="T15929">
        <v>649170</v>
      </c>
      <c r="U15929">
        <v>649296</v>
      </c>
      <c r="V15929">
        <v>649450</v>
      </c>
      <c r="W15929">
        <v>649720</v>
      </c>
      <c r="X15929">
        <v>649851</v>
      </c>
      <c r="Y15929">
        <v>649945</v>
      </c>
      <c r="Z15929">
        <v>650161</v>
      </c>
      <c r="AA15929">
        <v>650282</v>
      </c>
      <c r="AB15929">
        <v>650464</v>
      </c>
      <c r="AC15929">
        <v>650655</v>
      </c>
      <c r="AD15929">
        <v>650758</v>
      </c>
      <c r="AE15929">
        <v>650965</v>
      </c>
      <c r="AF15929">
        <v>651126</v>
      </c>
    </row>
    <row r="15930" spans="1:32">
      <c r="A15930" t="s">
        <v>9792</v>
      </c>
      <c r="B15930" t="s">
        <v>19</v>
      </c>
      <c r="C15930">
        <v>488193</v>
      </c>
      <c r="D15930">
        <v>75880.3</v>
      </c>
      <c r="E15930">
        <v>66074</v>
      </c>
      <c r="F15930">
        <v>63435.7</v>
      </c>
      <c r="G15930">
        <v>60826.9</v>
      </c>
      <c r="H15930">
        <v>58346.400000000001</v>
      </c>
      <c r="I15930">
        <v>55980</v>
      </c>
      <c r="J15930">
        <v>53775.6</v>
      </c>
      <c r="K15930">
        <v>51791.8</v>
      </c>
      <c r="L15930">
        <v>50047.6</v>
      </c>
      <c r="M15930">
        <v>48571.1</v>
      </c>
      <c r="N15930">
        <v>47379.4</v>
      </c>
      <c r="O15930">
        <v>46585.3</v>
      </c>
      <c r="P15930">
        <v>46120.9</v>
      </c>
      <c r="Q15930">
        <v>45958.7</v>
      </c>
      <c r="R15930">
        <v>45976.5</v>
      </c>
      <c r="S15930">
        <v>45992.1</v>
      </c>
      <c r="T15930">
        <v>46009.9</v>
      </c>
      <c r="U15930">
        <v>46018.8</v>
      </c>
      <c r="V15930">
        <v>46029.8</v>
      </c>
      <c r="W15930">
        <v>46048.9</v>
      </c>
      <c r="X15930">
        <v>46058.2</v>
      </c>
      <c r="Y15930">
        <v>46064.800000000003</v>
      </c>
      <c r="Z15930">
        <v>46080.2</v>
      </c>
      <c r="AA15930">
        <v>46088.7</v>
      </c>
      <c r="AB15930">
        <v>46101.599999999999</v>
      </c>
      <c r="AC15930">
        <v>46115.199999999997</v>
      </c>
      <c r="AD15930">
        <v>46122.5</v>
      </c>
      <c r="AE15930">
        <v>46137.2</v>
      </c>
      <c r="AF15930">
        <v>46148.5</v>
      </c>
    </row>
    <row r="15931" spans="1:32">
      <c r="A15931" t="s">
        <v>9793</v>
      </c>
      <c r="B15931" t="s">
        <v>19</v>
      </c>
      <c r="C15931">
        <v>437854</v>
      </c>
      <c r="D15931">
        <v>68056</v>
      </c>
      <c r="E15931">
        <v>59260.800000000003</v>
      </c>
      <c r="F15931">
        <v>56894.6</v>
      </c>
      <c r="G15931">
        <v>54554.8</v>
      </c>
      <c r="H15931">
        <v>52330</v>
      </c>
      <c r="I15931">
        <v>50207.7</v>
      </c>
      <c r="J15931">
        <v>48230.5</v>
      </c>
      <c r="K15931">
        <v>46451.3</v>
      </c>
      <c r="L15931">
        <v>44887</v>
      </c>
      <c r="M15931">
        <v>43562.7</v>
      </c>
      <c r="N15931">
        <v>42493.9</v>
      </c>
      <c r="O15931">
        <v>41781.699999999997</v>
      </c>
      <c r="P15931">
        <v>41365.199999999997</v>
      </c>
      <c r="Q15931">
        <v>41219.699999999997</v>
      </c>
      <c r="R15931">
        <v>41235.599999999999</v>
      </c>
      <c r="S15931">
        <v>41249.599999999999</v>
      </c>
      <c r="T15931">
        <v>41265.599999999999</v>
      </c>
      <c r="U15931">
        <v>41273.599999999999</v>
      </c>
      <c r="V15931">
        <v>41283.5</v>
      </c>
      <c r="W15931">
        <v>41300.6</v>
      </c>
      <c r="X15931">
        <v>41308.9</v>
      </c>
      <c r="Y15931">
        <v>41314.9</v>
      </c>
      <c r="Z15931">
        <v>41328.6</v>
      </c>
      <c r="AA15931">
        <v>41336.300000000003</v>
      </c>
      <c r="AB15931">
        <v>41347.9</v>
      </c>
      <c r="AC15931">
        <v>41360.1</v>
      </c>
      <c r="AD15931">
        <v>41366.6</v>
      </c>
      <c r="AE15931">
        <v>41379.800000000003</v>
      </c>
      <c r="AF15931">
        <v>41390</v>
      </c>
    </row>
    <row r="15932" spans="1:32">
      <c r="A15932" t="s">
        <v>9794</v>
      </c>
      <c r="B15932" t="s">
        <v>19</v>
      </c>
      <c r="C15932" s="2">
        <v>1135850</v>
      </c>
      <c r="D15932">
        <v>176546</v>
      </c>
      <c r="E15932">
        <v>153731</v>
      </c>
      <c r="F15932">
        <v>147592</v>
      </c>
      <c r="G15932">
        <v>141523</v>
      </c>
      <c r="H15932">
        <v>135751</v>
      </c>
      <c r="I15932">
        <v>130245</v>
      </c>
      <c r="J15932">
        <v>125117</v>
      </c>
      <c r="K15932">
        <v>120501</v>
      </c>
      <c r="L15932">
        <v>116443</v>
      </c>
      <c r="M15932">
        <v>113008</v>
      </c>
      <c r="N15932">
        <v>110235</v>
      </c>
      <c r="O15932">
        <v>108387</v>
      </c>
      <c r="P15932">
        <v>107307</v>
      </c>
      <c r="Q15932">
        <v>106929</v>
      </c>
      <c r="R15932">
        <v>106971</v>
      </c>
      <c r="S15932">
        <v>107007</v>
      </c>
      <c r="T15932">
        <v>107049</v>
      </c>
      <c r="U15932">
        <v>107069</v>
      </c>
      <c r="V15932">
        <v>107095</v>
      </c>
      <c r="W15932">
        <v>107139</v>
      </c>
      <c r="X15932">
        <v>107161</v>
      </c>
      <c r="Y15932">
        <v>107176</v>
      </c>
      <c r="Z15932">
        <v>107212</v>
      </c>
      <c r="AA15932">
        <v>107232</v>
      </c>
      <c r="AB15932">
        <v>107262</v>
      </c>
      <c r="AC15932">
        <v>107294</v>
      </c>
      <c r="AD15932">
        <v>107311</v>
      </c>
      <c r="AE15932">
        <v>107345</v>
      </c>
      <c r="AF15932">
        <v>107371</v>
      </c>
    </row>
    <row r="15933" spans="1:32">
      <c r="A15933" t="s">
        <v>9795</v>
      </c>
      <c r="B15933" t="s">
        <v>19</v>
      </c>
      <c r="C15933">
        <v>114531</v>
      </c>
      <c r="D15933">
        <v>17801.7</v>
      </c>
      <c r="E15933">
        <v>15501.1</v>
      </c>
      <c r="F15933">
        <v>14882.1</v>
      </c>
      <c r="G15933">
        <v>14270.1</v>
      </c>
      <c r="H15933">
        <v>13688.2</v>
      </c>
      <c r="I15933">
        <v>13133</v>
      </c>
      <c r="J15933">
        <v>12615.9</v>
      </c>
      <c r="K15933">
        <v>12150.5</v>
      </c>
      <c r="L15933">
        <v>11741.3</v>
      </c>
      <c r="M15933">
        <v>11394.9</v>
      </c>
      <c r="N15933">
        <v>11115.3</v>
      </c>
      <c r="O15933">
        <v>10929</v>
      </c>
      <c r="P15933">
        <v>10820.1</v>
      </c>
      <c r="Q15933">
        <v>10782</v>
      </c>
      <c r="R15933">
        <v>10786.2</v>
      </c>
      <c r="S15933">
        <v>10789.8</v>
      </c>
      <c r="T15933">
        <v>10794</v>
      </c>
      <c r="U15933">
        <v>10796.1</v>
      </c>
      <c r="V15933">
        <v>10798.7</v>
      </c>
      <c r="W15933">
        <v>10803.2</v>
      </c>
      <c r="X15933">
        <v>10805.3</v>
      </c>
      <c r="Y15933">
        <v>10806.9</v>
      </c>
      <c r="Z15933">
        <v>10810.5</v>
      </c>
      <c r="AA15933">
        <v>10812.5</v>
      </c>
      <c r="AB15933">
        <v>10815.5</v>
      </c>
      <c r="AC15933">
        <v>10818.7</v>
      </c>
      <c r="AD15933">
        <v>10820.4</v>
      </c>
      <c r="AE15933">
        <v>10823.9</v>
      </c>
      <c r="AF15933">
        <v>10826.5</v>
      </c>
    </row>
    <row r="15934" spans="1:32">
      <c r="A15934" t="s">
        <v>9796</v>
      </c>
      <c r="B15934" t="s">
        <v>19</v>
      </c>
      <c r="C15934">
        <v>75340.600000000006</v>
      </c>
      <c r="D15934">
        <v>11710.3</v>
      </c>
      <c r="E15934">
        <v>10196.9</v>
      </c>
      <c r="F15934">
        <v>9789.73</v>
      </c>
      <c r="G15934">
        <v>9387.1299999999992</v>
      </c>
      <c r="H15934">
        <v>9004.32</v>
      </c>
      <c r="I15934">
        <v>8639.1299999999992</v>
      </c>
      <c r="J15934">
        <v>8298.93</v>
      </c>
      <c r="K15934">
        <v>7992.78</v>
      </c>
      <c r="L15934">
        <v>7723.61</v>
      </c>
      <c r="M15934">
        <v>7495.75</v>
      </c>
      <c r="N15934">
        <v>7311.83</v>
      </c>
      <c r="O15934">
        <v>7189.29</v>
      </c>
      <c r="P15934">
        <v>7117.62</v>
      </c>
      <c r="Q15934">
        <v>7092.58</v>
      </c>
      <c r="R15934">
        <v>7095.33</v>
      </c>
      <c r="S15934">
        <v>7097.74</v>
      </c>
      <c r="T15934">
        <v>7100.49</v>
      </c>
      <c r="U15934">
        <v>7101.87</v>
      </c>
      <c r="V15934">
        <v>7103.56</v>
      </c>
      <c r="W15934">
        <v>7106.51</v>
      </c>
      <c r="X15934">
        <v>7107.94</v>
      </c>
      <c r="Y15934">
        <v>7108.97</v>
      </c>
      <c r="Z15934">
        <v>7111.33</v>
      </c>
      <c r="AA15934">
        <v>7112.66</v>
      </c>
      <c r="AB15934">
        <v>7114.65</v>
      </c>
      <c r="AC15934">
        <v>7116.74</v>
      </c>
      <c r="AD15934">
        <v>7117.87</v>
      </c>
      <c r="AE15934">
        <v>7120.13</v>
      </c>
      <c r="AF15934">
        <v>7121.89</v>
      </c>
    </row>
    <row r="15935" spans="1:32">
      <c r="A15935" t="s">
        <v>9797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9798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9799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9800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9801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9802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9803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9804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9805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9806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9807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9808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9809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9810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9811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9812</v>
      </c>
      <c r="B15950" t="s">
        <v>19</v>
      </c>
      <c r="C15950" s="2">
        <v>531911000000</v>
      </c>
      <c r="D15950" s="2">
        <v>625392000000</v>
      </c>
      <c r="E15950" s="2">
        <v>519264000000</v>
      </c>
      <c r="F15950" s="2">
        <v>491476000000</v>
      </c>
      <c r="G15950" s="2">
        <v>468515000000</v>
      </c>
      <c r="H15950" s="2">
        <v>446666000000</v>
      </c>
      <c r="I15950" s="2">
        <v>425969000000</v>
      </c>
      <c r="J15950" s="2">
        <v>414785000000</v>
      </c>
      <c r="K15950" s="2">
        <v>402513000000</v>
      </c>
      <c r="L15950" s="2">
        <v>389951000000</v>
      </c>
      <c r="M15950" s="2">
        <v>373245000000</v>
      </c>
      <c r="N15950" s="2">
        <v>362237000000</v>
      </c>
      <c r="O15950" s="2">
        <v>358890000000</v>
      </c>
      <c r="P15950" s="2">
        <v>351876000000</v>
      </c>
      <c r="Q15950" s="2">
        <v>346999000000</v>
      </c>
      <c r="R15950" s="2">
        <v>339707000000</v>
      </c>
      <c r="S15950" s="2">
        <v>336412000000</v>
      </c>
      <c r="T15950" s="2">
        <v>331099000000</v>
      </c>
      <c r="U15950" s="2">
        <v>324067000000</v>
      </c>
      <c r="V15950" s="2">
        <v>321106000000</v>
      </c>
      <c r="W15950" s="2">
        <v>321554000000</v>
      </c>
      <c r="X15950" s="2">
        <v>323855000000</v>
      </c>
      <c r="Y15950" s="2">
        <v>328807000000</v>
      </c>
      <c r="Z15950" s="2">
        <v>333700000000</v>
      </c>
      <c r="AA15950" s="2">
        <v>334602000000</v>
      </c>
      <c r="AB15950" s="2">
        <v>334500000000</v>
      </c>
      <c r="AC15950" s="2">
        <v>335957000000</v>
      </c>
      <c r="AD15950" s="2">
        <v>336522000000</v>
      </c>
      <c r="AE15950" s="2">
        <v>338605000000</v>
      </c>
      <c r="AF15950" s="2">
        <v>339657000000</v>
      </c>
    </row>
    <row r="15951" spans="1:32">
      <c r="A15951" t="s">
        <v>9813</v>
      </c>
      <c r="B15951" t="s">
        <v>19</v>
      </c>
      <c r="C15951" s="2">
        <v>9866210</v>
      </c>
      <c r="D15951" s="2">
        <v>11600200</v>
      </c>
      <c r="E15951" s="2">
        <v>9631620</v>
      </c>
      <c r="F15951" s="2">
        <v>9116200</v>
      </c>
      <c r="G15951" s="2">
        <v>8690290</v>
      </c>
      <c r="H15951" s="2">
        <v>8285030</v>
      </c>
      <c r="I15951" s="2">
        <v>7901120</v>
      </c>
      <c r="J15951" s="2">
        <v>7693690</v>
      </c>
      <c r="K15951" s="2">
        <v>7466060</v>
      </c>
      <c r="L15951" s="2">
        <v>7233050</v>
      </c>
      <c r="M15951" s="2">
        <v>6923170</v>
      </c>
      <c r="N15951" s="2">
        <v>6718980</v>
      </c>
      <c r="O15951" s="2">
        <v>6656900</v>
      </c>
      <c r="P15951" s="2">
        <v>6526810</v>
      </c>
      <c r="Q15951" s="2">
        <v>6436350</v>
      </c>
      <c r="R15951" s="2">
        <v>6301080</v>
      </c>
      <c r="S15951" s="2">
        <v>6239970</v>
      </c>
      <c r="T15951" s="2">
        <v>6141430</v>
      </c>
      <c r="U15951" s="2">
        <v>6010990</v>
      </c>
      <c r="V15951" s="2">
        <v>5956070</v>
      </c>
      <c r="W15951" s="2">
        <v>5964390</v>
      </c>
      <c r="X15951" s="2">
        <v>6007060</v>
      </c>
      <c r="Y15951" s="2">
        <v>6098920</v>
      </c>
      <c r="Z15951" s="2">
        <v>6189660</v>
      </c>
      <c r="AA15951" s="2">
        <v>6206400</v>
      </c>
      <c r="AB15951" s="2">
        <v>6204500</v>
      </c>
      <c r="AC15951" s="2">
        <v>6231530</v>
      </c>
      <c r="AD15951" s="2">
        <v>6242010</v>
      </c>
      <c r="AE15951" s="2">
        <v>6280650</v>
      </c>
      <c r="AF15951" s="2">
        <v>6300170</v>
      </c>
    </row>
    <row r="15952" spans="1:32">
      <c r="A15952" t="s">
        <v>9814</v>
      </c>
      <c r="B15952" t="s">
        <v>19</v>
      </c>
      <c r="C15952" s="2">
        <v>48622800</v>
      </c>
      <c r="D15952" s="2">
        <v>57168000</v>
      </c>
      <c r="E15952" s="2">
        <v>47466700</v>
      </c>
      <c r="F15952" s="2">
        <v>44926600</v>
      </c>
      <c r="G15952" s="2">
        <v>42827600</v>
      </c>
      <c r="H15952" s="2">
        <v>40830400</v>
      </c>
      <c r="I15952" s="2">
        <v>38938400</v>
      </c>
      <c r="J15952" s="2">
        <v>37916100</v>
      </c>
      <c r="K15952" s="2">
        <v>36794300</v>
      </c>
      <c r="L15952" s="2">
        <v>35646000</v>
      </c>
      <c r="M15952" s="2">
        <v>34118900</v>
      </c>
      <c r="N15952" s="2">
        <v>33112600</v>
      </c>
      <c r="O15952" s="2">
        <v>32806600</v>
      </c>
      <c r="P15952" s="2">
        <v>32165500</v>
      </c>
      <c r="Q15952" s="2">
        <v>31719700</v>
      </c>
      <c r="R15952" s="2">
        <v>31053100</v>
      </c>
      <c r="S15952" s="2">
        <v>30751900</v>
      </c>
      <c r="T15952" s="2">
        <v>30266300</v>
      </c>
      <c r="U15952" s="2">
        <v>29623400</v>
      </c>
      <c r="V15952" s="2">
        <v>29352800</v>
      </c>
      <c r="W15952" s="2">
        <v>29393800</v>
      </c>
      <c r="X15952" s="2">
        <v>29604100</v>
      </c>
      <c r="Y15952" s="2">
        <v>30056800</v>
      </c>
      <c r="Z15952" s="2">
        <v>30504000</v>
      </c>
      <c r="AA15952" s="2">
        <v>30586400</v>
      </c>
      <c r="AB15952" s="2">
        <v>30577100</v>
      </c>
      <c r="AC15952" s="2">
        <v>30710300</v>
      </c>
      <c r="AD15952" s="2">
        <v>30761900</v>
      </c>
      <c r="AE15952" s="2">
        <v>30952400</v>
      </c>
      <c r="AF15952" s="2">
        <v>31048600</v>
      </c>
    </row>
    <row r="15953" spans="1:32">
      <c r="A15953" t="s">
        <v>9815</v>
      </c>
      <c r="B15953" t="s">
        <v>19</v>
      </c>
      <c r="C15953" s="2">
        <v>144402000</v>
      </c>
      <c r="D15953" s="2">
        <v>169780000</v>
      </c>
      <c r="E15953" s="2">
        <v>140969000</v>
      </c>
      <c r="F15953" s="2">
        <v>133425000</v>
      </c>
      <c r="G15953" s="2">
        <v>127191000</v>
      </c>
      <c r="H15953" s="2">
        <v>121260000</v>
      </c>
      <c r="I15953" s="2">
        <v>115641000</v>
      </c>
      <c r="J15953" s="2">
        <v>112605000</v>
      </c>
      <c r="K15953" s="2">
        <v>109273000</v>
      </c>
      <c r="L15953" s="2">
        <v>105863000</v>
      </c>
      <c r="M15953" s="2">
        <v>101328000</v>
      </c>
      <c r="N15953" s="2">
        <v>98339300</v>
      </c>
      <c r="O15953" s="2">
        <v>97430700</v>
      </c>
      <c r="P15953" s="2">
        <v>95526600</v>
      </c>
      <c r="Q15953" s="2">
        <v>94202600</v>
      </c>
      <c r="R15953" s="2">
        <v>92222900</v>
      </c>
      <c r="S15953" s="2">
        <v>91328500</v>
      </c>
      <c r="T15953" s="2">
        <v>89886200</v>
      </c>
      <c r="U15953" s="2">
        <v>87977100</v>
      </c>
      <c r="V15953" s="2">
        <v>87173200</v>
      </c>
      <c r="W15953" s="2">
        <v>87295000</v>
      </c>
      <c r="X15953" s="2">
        <v>87919600</v>
      </c>
      <c r="Y15953" s="2">
        <v>89264000</v>
      </c>
      <c r="Z15953" s="2">
        <v>90592200</v>
      </c>
      <c r="AA15953" s="2">
        <v>90837100</v>
      </c>
      <c r="AB15953" s="2">
        <v>90809400</v>
      </c>
      <c r="AC15953" s="2">
        <v>91204900</v>
      </c>
      <c r="AD15953" s="2">
        <v>91358300</v>
      </c>
      <c r="AE15953" s="2">
        <v>91923800</v>
      </c>
      <c r="AF15953" s="2">
        <v>92209500</v>
      </c>
    </row>
    <row r="15954" spans="1:32">
      <c r="A15954" t="s">
        <v>9816</v>
      </c>
      <c r="B15954" t="s">
        <v>19</v>
      </c>
      <c r="C15954" s="2">
        <v>10234500</v>
      </c>
      <c r="D15954" s="2">
        <v>12033200</v>
      </c>
      <c r="E15954" s="2">
        <v>9991170</v>
      </c>
      <c r="F15954" s="2">
        <v>9456500</v>
      </c>
      <c r="G15954" s="2">
        <v>9014690</v>
      </c>
      <c r="H15954" s="2">
        <v>8594300</v>
      </c>
      <c r="I15954" s="2">
        <v>8196070</v>
      </c>
      <c r="J15954" s="2">
        <v>7980890</v>
      </c>
      <c r="K15954" s="2">
        <v>7744760</v>
      </c>
      <c r="L15954" s="2">
        <v>7503060</v>
      </c>
      <c r="M15954" s="2">
        <v>7181610</v>
      </c>
      <c r="N15954" s="2">
        <v>6969800</v>
      </c>
      <c r="O15954" s="2">
        <v>6905400</v>
      </c>
      <c r="P15954" s="2">
        <v>6770450</v>
      </c>
      <c r="Q15954" s="2">
        <v>6676610</v>
      </c>
      <c r="R15954" s="2">
        <v>6536300</v>
      </c>
      <c r="S15954" s="2">
        <v>6472910</v>
      </c>
      <c r="T15954" s="2">
        <v>6370690</v>
      </c>
      <c r="U15954" s="2">
        <v>6235380</v>
      </c>
      <c r="V15954" s="2">
        <v>6178400</v>
      </c>
      <c r="W15954" s="2">
        <v>6187030</v>
      </c>
      <c r="X15954" s="2">
        <v>6231310</v>
      </c>
      <c r="Y15954" s="2">
        <v>6326590</v>
      </c>
      <c r="Z15954" s="2">
        <v>6420720</v>
      </c>
      <c r="AA15954" s="2">
        <v>6438080</v>
      </c>
      <c r="AB15954" s="2">
        <v>6436120</v>
      </c>
      <c r="AC15954" s="2">
        <v>6464150</v>
      </c>
      <c r="AD15954" s="2">
        <v>6475020</v>
      </c>
      <c r="AE15954" s="2">
        <v>6515100</v>
      </c>
      <c r="AF15954" s="2">
        <v>6535350</v>
      </c>
    </row>
    <row r="15955" spans="1:32">
      <c r="A15955" t="s">
        <v>9817</v>
      </c>
      <c r="B15955" t="s">
        <v>19</v>
      </c>
      <c r="C15955" s="2">
        <v>9179190</v>
      </c>
      <c r="D15955" s="2">
        <v>10792400</v>
      </c>
      <c r="E15955" s="2">
        <v>8960940</v>
      </c>
      <c r="F15955" s="2">
        <v>8481400</v>
      </c>
      <c r="G15955" s="2">
        <v>8085150</v>
      </c>
      <c r="H15955" s="2">
        <v>7708110</v>
      </c>
      <c r="I15955" s="2">
        <v>7350940</v>
      </c>
      <c r="J15955" s="2">
        <v>7157950</v>
      </c>
      <c r="K15955" s="2">
        <v>6946170</v>
      </c>
      <c r="L15955" s="2">
        <v>6729380</v>
      </c>
      <c r="M15955" s="2">
        <v>6441080</v>
      </c>
      <c r="N15955" s="2">
        <v>6251110</v>
      </c>
      <c r="O15955" s="2">
        <v>6193360</v>
      </c>
      <c r="P15955" s="2">
        <v>6072320</v>
      </c>
      <c r="Q15955" s="2">
        <v>5988160</v>
      </c>
      <c r="R15955" s="2">
        <v>5862310</v>
      </c>
      <c r="S15955" s="2">
        <v>5805460</v>
      </c>
      <c r="T15955" s="2">
        <v>5713780</v>
      </c>
      <c r="U15955" s="2">
        <v>5592420</v>
      </c>
      <c r="V15955" s="2">
        <v>5541320</v>
      </c>
      <c r="W15955" s="2">
        <v>5549060</v>
      </c>
      <c r="X15955" s="2">
        <v>5588770</v>
      </c>
      <c r="Y15955" s="2">
        <v>5674230</v>
      </c>
      <c r="Z15955" s="2">
        <v>5758650</v>
      </c>
      <c r="AA15955" s="2">
        <v>5774220</v>
      </c>
      <c r="AB15955" s="2">
        <v>5772460</v>
      </c>
      <c r="AC15955" s="2">
        <v>5797610</v>
      </c>
      <c r="AD15955" s="2">
        <v>5807350</v>
      </c>
      <c r="AE15955" s="2">
        <v>5843300</v>
      </c>
      <c r="AF15955" s="2">
        <v>5861460</v>
      </c>
    </row>
    <row r="15956" spans="1:32">
      <c r="A15956" t="s">
        <v>9818</v>
      </c>
      <c r="B15956" t="s">
        <v>19</v>
      </c>
      <c r="C15956" s="2">
        <v>23812100</v>
      </c>
      <c r="D15956" s="2">
        <v>27996900</v>
      </c>
      <c r="E15956" s="2">
        <v>23245900</v>
      </c>
      <c r="F15956" s="2">
        <v>22001900</v>
      </c>
      <c r="G15956" s="2">
        <v>20974000</v>
      </c>
      <c r="H15956" s="2">
        <v>19995900</v>
      </c>
      <c r="I15956" s="2">
        <v>19069300</v>
      </c>
      <c r="J15956" s="2">
        <v>18568700</v>
      </c>
      <c r="K15956" s="2">
        <v>18019300</v>
      </c>
      <c r="L15956" s="2">
        <v>17456900</v>
      </c>
      <c r="M15956" s="2">
        <v>16709000</v>
      </c>
      <c r="N15956" s="2">
        <v>16216200</v>
      </c>
      <c r="O15956" s="2">
        <v>16066400</v>
      </c>
      <c r="P15956" s="2">
        <v>15752400</v>
      </c>
      <c r="Q15956" s="2">
        <v>15534100</v>
      </c>
      <c r="R15956" s="2">
        <v>15207600</v>
      </c>
      <c r="S15956" s="2">
        <v>15060100</v>
      </c>
      <c r="T15956" s="2">
        <v>14822300</v>
      </c>
      <c r="U15956" s="2">
        <v>14507500</v>
      </c>
      <c r="V15956" s="2">
        <v>14374900</v>
      </c>
      <c r="W15956" s="2">
        <v>14395000</v>
      </c>
      <c r="X15956" s="2">
        <v>14498000</v>
      </c>
      <c r="Y15956" s="2">
        <v>14719700</v>
      </c>
      <c r="Z15956" s="2">
        <v>14938700</v>
      </c>
      <c r="AA15956" s="2">
        <v>14979100</v>
      </c>
      <c r="AB15956" s="2">
        <v>14974500</v>
      </c>
      <c r="AC15956" s="2">
        <v>15039800</v>
      </c>
      <c r="AD15956" s="2">
        <v>15065100</v>
      </c>
      <c r="AE15956" s="2">
        <v>15158300</v>
      </c>
      <c r="AF15956" s="2">
        <v>15205400</v>
      </c>
    </row>
    <row r="15957" spans="1:32">
      <c r="A15957" t="s">
        <v>9819</v>
      </c>
      <c r="B15957" t="s">
        <v>19</v>
      </c>
      <c r="C15957" s="2">
        <v>2401040</v>
      </c>
      <c r="D15957" s="2">
        <v>2823010</v>
      </c>
      <c r="E15957" s="2">
        <v>2343950</v>
      </c>
      <c r="F15957" s="2">
        <v>2218520</v>
      </c>
      <c r="G15957" s="2">
        <v>2114870</v>
      </c>
      <c r="H15957" s="2">
        <v>2016240</v>
      </c>
      <c r="I15957" s="2">
        <v>1922810</v>
      </c>
      <c r="J15957" s="2">
        <v>1872330</v>
      </c>
      <c r="K15957" s="2">
        <v>1816940</v>
      </c>
      <c r="L15957" s="2">
        <v>1760230</v>
      </c>
      <c r="M15957" s="2">
        <v>1684820</v>
      </c>
      <c r="N15957" s="2">
        <v>1635130</v>
      </c>
      <c r="O15957" s="2">
        <v>1620020</v>
      </c>
      <c r="P15957" s="2">
        <v>1588360</v>
      </c>
      <c r="Q15957" s="2">
        <v>1566350</v>
      </c>
      <c r="R15957" s="2">
        <v>1533430</v>
      </c>
      <c r="S15957" s="2">
        <v>1518560</v>
      </c>
      <c r="T15957" s="2">
        <v>1494580</v>
      </c>
      <c r="U15957" s="2">
        <v>1462830</v>
      </c>
      <c r="V15957" s="2">
        <v>1449470</v>
      </c>
      <c r="W15957" s="2">
        <v>1451490</v>
      </c>
      <c r="X15957" s="2">
        <v>1461880</v>
      </c>
      <c r="Y15957" s="2">
        <v>1484230</v>
      </c>
      <c r="Z15957" s="2">
        <v>1506310</v>
      </c>
      <c r="AA15957" s="2">
        <v>1510390</v>
      </c>
      <c r="AB15957" s="2">
        <v>1509930</v>
      </c>
      <c r="AC15957" s="2">
        <v>1516500</v>
      </c>
      <c r="AD15957" s="2">
        <v>1519050</v>
      </c>
      <c r="AE15957" s="2">
        <v>1528460</v>
      </c>
      <c r="AF15957" s="2">
        <v>1533210</v>
      </c>
    </row>
    <row r="15958" spans="1:32">
      <c r="A15958" t="s">
        <v>9820</v>
      </c>
      <c r="B15958" t="s">
        <v>19</v>
      </c>
      <c r="C15958" s="2">
        <v>1579440</v>
      </c>
      <c r="D15958" s="2">
        <v>1857020</v>
      </c>
      <c r="E15958" s="2">
        <v>1541890</v>
      </c>
      <c r="F15958" s="2">
        <v>1459380</v>
      </c>
      <c r="G15958" s="2">
        <v>1391190</v>
      </c>
      <c r="H15958" s="2">
        <v>1326320</v>
      </c>
      <c r="I15958" s="2">
        <v>1264860</v>
      </c>
      <c r="J15958" s="2">
        <v>1231650</v>
      </c>
      <c r="K15958" s="2">
        <v>1195210</v>
      </c>
      <c r="L15958" s="2">
        <v>1157910</v>
      </c>
      <c r="M15958" s="2">
        <v>1108300</v>
      </c>
      <c r="N15958" s="2">
        <v>1075620</v>
      </c>
      <c r="O15958" s="2">
        <v>1065680</v>
      </c>
      <c r="P15958" s="2">
        <v>1044850</v>
      </c>
      <c r="Q15958" s="2">
        <v>1030370</v>
      </c>
      <c r="R15958" s="2">
        <v>1008720</v>
      </c>
      <c r="S15958">
        <v>998933</v>
      </c>
      <c r="T15958">
        <v>983158</v>
      </c>
      <c r="U15958">
        <v>962276</v>
      </c>
      <c r="V15958">
        <v>953484</v>
      </c>
      <c r="W15958">
        <v>954816</v>
      </c>
      <c r="X15958">
        <v>961648</v>
      </c>
      <c r="Y15958">
        <v>976352</v>
      </c>
      <c r="Z15958">
        <v>990880</v>
      </c>
      <c r="AA15958">
        <v>993558</v>
      </c>
      <c r="AB15958">
        <v>993255</v>
      </c>
      <c r="AC15958">
        <v>997582</v>
      </c>
      <c r="AD15958">
        <v>999259</v>
      </c>
      <c r="AE15958" s="2">
        <v>1005440</v>
      </c>
      <c r="AF15958" s="2">
        <v>1008570</v>
      </c>
    </row>
    <row r="15959" spans="1:32">
      <c r="A15959" t="s">
        <v>9821</v>
      </c>
      <c r="B15959" t="s">
        <v>19</v>
      </c>
      <c r="C15959" s="2">
        <v>21248100</v>
      </c>
      <c r="D15959" s="2">
        <v>24982400</v>
      </c>
      <c r="E15959" s="2">
        <v>20742900</v>
      </c>
      <c r="F15959" s="2">
        <v>19632900</v>
      </c>
      <c r="G15959" s="2">
        <v>18715600</v>
      </c>
      <c r="H15959" s="2">
        <v>17842800</v>
      </c>
      <c r="I15959" s="2">
        <v>17016100</v>
      </c>
      <c r="J15959" s="2">
        <v>16569300</v>
      </c>
      <c r="K15959" s="2">
        <v>16079100</v>
      </c>
      <c r="L15959" s="2">
        <v>15577300</v>
      </c>
      <c r="M15959" s="2">
        <v>14909900</v>
      </c>
      <c r="N15959" s="2">
        <v>14470200</v>
      </c>
      <c r="O15959" s="2">
        <v>14336500</v>
      </c>
      <c r="P15959" s="2">
        <v>14056300</v>
      </c>
      <c r="Q15959" s="2">
        <v>13861500</v>
      </c>
      <c r="R15959" s="2">
        <v>13570200</v>
      </c>
      <c r="S15959" s="2">
        <v>13438600</v>
      </c>
      <c r="T15959" s="2">
        <v>13226300</v>
      </c>
      <c r="U15959" s="2">
        <v>12945400</v>
      </c>
      <c r="V15959" s="2">
        <v>12827100</v>
      </c>
      <c r="W15959" s="2">
        <v>12845100</v>
      </c>
      <c r="X15959" s="2">
        <v>12937000</v>
      </c>
      <c r="Y15959" s="2">
        <v>13134800</v>
      </c>
      <c r="Z15959" s="2">
        <v>13330200</v>
      </c>
      <c r="AA15959" s="2">
        <v>13366300</v>
      </c>
      <c r="AB15959" s="2">
        <v>13362200</v>
      </c>
      <c r="AC15959" s="2">
        <v>13420400</v>
      </c>
      <c r="AD15959" s="2">
        <v>13442900</v>
      </c>
      <c r="AE15959" s="2">
        <v>13526200</v>
      </c>
      <c r="AF15959" s="2">
        <v>13568200</v>
      </c>
    </row>
    <row r="15960" spans="1:32">
      <c r="A15960" t="s">
        <v>9822</v>
      </c>
      <c r="B15960" t="s">
        <v>19</v>
      </c>
      <c r="C15960" s="2">
        <v>4249620</v>
      </c>
      <c r="D15960" s="2">
        <v>4996480</v>
      </c>
      <c r="E15960" s="2">
        <v>4148580</v>
      </c>
      <c r="F15960" s="2">
        <v>3926580</v>
      </c>
      <c r="G15960" s="2">
        <v>3743130</v>
      </c>
      <c r="H15960" s="2">
        <v>3568570</v>
      </c>
      <c r="I15960" s="2">
        <v>3403210</v>
      </c>
      <c r="J15960" s="2">
        <v>3313870</v>
      </c>
      <c r="K15960" s="2">
        <v>3215820</v>
      </c>
      <c r="L15960" s="2">
        <v>3115460</v>
      </c>
      <c r="M15960" s="2">
        <v>2981980</v>
      </c>
      <c r="N15960" s="2">
        <v>2894030</v>
      </c>
      <c r="O15960" s="2">
        <v>2867300</v>
      </c>
      <c r="P15960" s="2">
        <v>2811260</v>
      </c>
      <c r="Q15960" s="2">
        <v>2772300</v>
      </c>
      <c r="R15960" s="2">
        <v>2714030</v>
      </c>
      <c r="S15960" s="2">
        <v>2687710</v>
      </c>
      <c r="T15960" s="2">
        <v>2645270</v>
      </c>
      <c r="U15960" s="2">
        <v>2589080</v>
      </c>
      <c r="V15960" s="2">
        <v>2565430</v>
      </c>
      <c r="W15960" s="2">
        <v>2569010</v>
      </c>
      <c r="X15960" s="2">
        <v>2587390</v>
      </c>
      <c r="Y15960" s="2">
        <v>2626960</v>
      </c>
      <c r="Z15960" s="2">
        <v>2666040</v>
      </c>
      <c r="AA15960" s="2">
        <v>2673250</v>
      </c>
      <c r="AB15960" s="2">
        <v>2672440</v>
      </c>
      <c r="AC15960" s="2">
        <v>2684080</v>
      </c>
      <c r="AD15960" s="2">
        <v>2688590</v>
      </c>
      <c r="AE15960" s="2">
        <v>2705230</v>
      </c>
      <c r="AF15960" s="2">
        <v>2713640</v>
      </c>
    </row>
    <row r="15961" spans="1:32">
      <c r="A15961" t="s">
        <v>9823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9824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9825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9826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9827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9828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9829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9830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9831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9832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9833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9834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9835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9836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9837</v>
      </c>
      <c r="B15975" t="s">
        <v>19</v>
      </c>
      <c r="C15975">
        <v>383761</v>
      </c>
      <c r="D15975" s="2">
        <v>1001700</v>
      </c>
      <c r="E15975">
        <v>828955</v>
      </c>
      <c r="F15975">
        <v>793080</v>
      </c>
      <c r="G15975">
        <v>760216</v>
      </c>
      <c r="H15975">
        <v>725759</v>
      </c>
      <c r="I15975">
        <v>687106</v>
      </c>
      <c r="J15975">
        <v>650923</v>
      </c>
      <c r="K15975">
        <v>618193</v>
      </c>
      <c r="L15975">
        <v>589007</v>
      </c>
      <c r="M15975">
        <v>563308</v>
      </c>
      <c r="N15975">
        <v>541509</v>
      </c>
      <c r="O15975">
        <v>524676</v>
      </c>
      <c r="P15975">
        <v>511490</v>
      </c>
      <c r="Q15975">
        <v>502140</v>
      </c>
      <c r="R15975">
        <v>494662</v>
      </c>
      <c r="S15975">
        <v>487232</v>
      </c>
      <c r="T15975">
        <v>479819</v>
      </c>
      <c r="U15975">
        <v>472542</v>
      </c>
      <c r="V15975">
        <v>465203</v>
      </c>
      <c r="W15975">
        <v>457949</v>
      </c>
      <c r="X15975">
        <v>450833</v>
      </c>
      <c r="Y15975">
        <v>443865</v>
      </c>
      <c r="Z15975">
        <v>437077</v>
      </c>
      <c r="AA15975">
        <v>430266</v>
      </c>
      <c r="AB15975">
        <v>423617</v>
      </c>
      <c r="AC15975">
        <v>417166</v>
      </c>
      <c r="AD15975">
        <v>410721</v>
      </c>
      <c r="AE15975">
        <v>404433</v>
      </c>
      <c r="AF15975">
        <v>398219</v>
      </c>
    </row>
    <row r="15976" spans="1:32">
      <c r="A15976" t="s">
        <v>9838</v>
      </c>
      <c r="B15976" t="s">
        <v>19</v>
      </c>
      <c r="C15976" s="2">
        <v>1891260</v>
      </c>
      <c r="D15976" s="2">
        <v>4936570</v>
      </c>
      <c r="E15976" s="2">
        <v>4085270</v>
      </c>
      <c r="F15976" s="2">
        <v>3908470</v>
      </c>
      <c r="G15976" s="2">
        <v>3746510</v>
      </c>
      <c r="H15976" s="2">
        <v>3576690</v>
      </c>
      <c r="I15976" s="2">
        <v>3386200</v>
      </c>
      <c r="J15976" s="2">
        <v>3207890</v>
      </c>
      <c r="K15976" s="2">
        <v>3046590</v>
      </c>
      <c r="L15976" s="2">
        <v>2902750</v>
      </c>
      <c r="M15976" s="2">
        <v>2776100</v>
      </c>
      <c r="N15976" s="2">
        <v>2668670</v>
      </c>
      <c r="O15976" s="2">
        <v>2585710</v>
      </c>
      <c r="P15976" s="2">
        <v>2520730</v>
      </c>
      <c r="Q15976" s="2">
        <v>2474650</v>
      </c>
      <c r="R15976" s="2">
        <v>2437800</v>
      </c>
      <c r="S15976" s="2">
        <v>2401180</v>
      </c>
      <c r="T15976" s="2">
        <v>2364650</v>
      </c>
      <c r="U15976" s="2">
        <v>2328790</v>
      </c>
      <c r="V15976" s="2">
        <v>2292620</v>
      </c>
      <c r="W15976" s="2">
        <v>2256870</v>
      </c>
      <c r="X15976" s="2">
        <v>2221800</v>
      </c>
      <c r="Y15976" s="2">
        <v>2187460</v>
      </c>
      <c r="Z15976" s="2">
        <v>2154010</v>
      </c>
      <c r="AA15976" s="2">
        <v>2120440</v>
      </c>
      <c r="AB15976" s="2">
        <v>2087670</v>
      </c>
      <c r="AC15976" s="2">
        <v>2055880</v>
      </c>
      <c r="AD15976" s="2">
        <v>2024120</v>
      </c>
      <c r="AE15976" s="2">
        <v>1993130</v>
      </c>
      <c r="AF15976" s="2">
        <v>1962510</v>
      </c>
    </row>
    <row r="15977" spans="1:32">
      <c r="A15977" t="s">
        <v>9839</v>
      </c>
      <c r="B15977" t="s">
        <v>19</v>
      </c>
      <c r="C15977" s="2">
        <v>5616740</v>
      </c>
      <c r="D15977" s="2">
        <v>14660900</v>
      </c>
      <c r="E15977" s="2">
        <v>12132600</v>
      </c>
      <c r="F15977" s="2">
        <v>11607500</v>
      </c>
      <c r="G15977" s="2">
        <v>11126600</v>
      </c>
      <c r="H15977" s="2">
        <v>10622200</v>
      </c>
      <c r="I15977" s="2">
        <v>10056500</v>
      </c>
      <c r="J15977" s="2">
        <v>9526930</v>
      </c>
      <c r="K15977" s="2">
        <v>9047900</v>
      </c>
      <c r="L15977" s="2">
        <v>8620730</v>
      </c>
      <c r="M15977" s="2">
        <v>8244600</v>
      </c>
      <c r="N15977" s="2">
        <v>7925550</v>
      </c>
      <c r="O15977" s="2">
        <v>7679180</v>
      </c>
      <c r="P15977" s="2">
        <v>7486190</v>
      </c>
      <c r="Q15977" s="2">
        <v>7349340</v>
      </c>
      <c r="R15977" s="2">
        <v>7239890</v>
      </c>
      <c r="S15977" s="2">
        <v>7131140</v>
      </c>
      <c r="T15977" s="2">
        <v>7022650</v>
      </c>
      <c r="U15977" s="2">
        <v>6916150</v>
      </c>
      <c r="V15977" s="2">
        <v>6808730</v>
      </c>
      <c r="W15977" s="2">
        <v>6702550</v>
      </c>
      <c r="X15977" s="2">
        <v>6598400</v>
      </c>
      <c r="Y15977" s="2">
        <v>6496430</v>
      </c>
      <c r="Z15977" s="2">
        <v>6397070</v>
      </c>
      <c r="AA15977" s="2">
        <v>6297390</v>
      </c>
      <c r="AB15977" s="2">
        <v>6200070</v>
      </c>
      <c r="AC15977" s="2">
        <v>6105660</v>
      </c>
      <c r="AD15977" s="2">
        <v>6011330</v>
      </c>
      <c r="AE15977" s="2">
        <v>5919300</v>
      </c>
      <c r="AF15977" s="2">
        <v>5828350</v>
      </c>
    </row>
    <row r="15978" spans="1:32">
      <c r="A15978" t="s">
        <v>9840</v>
      </c>
      <c r="B15978" t="s">
        <v>19</v>
      </c>
      <c r="C15978">
        <v>398087</v>
      </c>
      <c r="D15978" s="2">
        <v>1039090</v>
      </c>
      <c r="E15978">
        <v>859900</v>
      </c>
      <c r="F15978">
        <v>822685</v>
      </c>
      <c r="G15978">
        <v>788595</v>
      </c>
      <c r="H15978">
        <v>752851</v>
      </c>
      <c r="I15978">
        <v>712755</v>
      </c>
      <c r="J15978">
        <v>675221</v>
      </c>
      <c r="K15978">
        <v>641270</v>
      </c>
      <c r="L15978">
        <v>610994</v>
      </c>
      <c r="M15978">
        <v>584336</v>
      </c>
      <c r="N15978">
        <v>561723</v>
      </c>
      <c r="O15978">
        <v>544262</v>
      </c>
      <c r="P15978">
        <v>530584</v>
      </c>
      <c r="Q15978">
        <v>520885</v>
      </c>
      <c r="R15978">
        <v>513128</v>
      </c>
      <c r="S15978">
        <v>505420</v>
      </c>
      <c r="T15978">
        <v>497730</v>
      </c>
      <c r="U15978">
        <v>490182</v>
      </c>
      <c r="V15978">
        <v>482569</v>
      </c>
      <c r="W15978">
        <v>475044</v>
      </c>
      <c r="X15978">
        <v>467662</v>
      </c>
      <c r="Y15978">
        <v>460435</v>
      </c>
      <c r="Z15978">
        <v>453392</v>
      </c>
      <c r="AA15978">
        <v>446328</v>
      </c>
      <c r="AB15978">
        <v>439430</v>
      </c>
      <c r="AC15978">
        <v>432739</v>
      </c>
      <c r="AD15978">
        <v>426053</v>
      </c>
      <c r="AE15978">
        <v>419531</v>
      </c>
      <c r="AF15978">
        <v>413085</v>
      </c>
    </row>
    <row r="15979" spans="1:32">
      <c r="A15979" t="s">
        <v>9841</v>
      </c>
      <c r="B15979" t="s">
        <v>19</v>
      </c>
      <c r="C15979">
        <v>357038</v>
      </c>
      <c r="D15979">
        <v>931944</v>
      </c>
      <c r="E15979">
        <v>771232</v>
      </c>
      <c r="F15979">
        <v>737855</v>
      </c>
      <c r="G15979">
        <v>707279</v>
      </c>
      <c r="H15979">
        <v>675222</v>
      </c>
      <c r="I15979">
        <v>639260</v>
      </c>
      <c r="J15979">
        <v>605596</v>
      </c>
      <c r="K15979">
        <v>575146</v>
      </c>
      <c r="L15979">
        <v>547992</v>
      </c>
      <c r="M15979">
        <v>524083</v>
      </c>
      <c r="N15979">
        <v>503802</v>
      </c>
      <c r="O15979">
        <v>488141</v>
      </c>
      <c r="P15979">
        <v>475873</v>
      </c>
      <c r="Q15979">
        <v>467174</v>
      </c>
      <c r="R15979">
        <v>460217</v>
      </c>
      <c r="S15979">
        <v>453304</v>
      </c>
      <c r="T15979">
        <v>446407</v>
      </c>
      <c r="U15979">
        <v>439637</v>
      </c>
      <c r="V15979">
        <v>432809</v>
      </c>
      <c r="W15979">
        <v>426060</v>
      </c>
      <c r="X15979">
        <v>419439</v>
      </c>
      <c r="Y15979">
        <v>412957</v>
      </c>
      <c r="Z15979">
        <v>406641</v>
      </c>
      <c r="AA15979">
        <v>400305</v>
      </c>
      <c r="AB15979">
        <v>394119</v>
      </c>
      <c r="AC15979">
        <v>388117</v>
      </c>
      <c r="AD15979">
        <v>382121</v>
      </c>
      <c r="AE15979">
        <v>376271</v>
      </c>
      <c r="AF15979">
        <v>370490</v>
      </c>
    </row>
    <row r="15980" spans="1:32">
      <c r="A15980" t="s">
        <v>9842</v>
      </c>
      <c r="B15980" t="s">
        <v>19</v>
      </c>
      <c r="C15980">
        <v>926206</v>
      </c>
      <c r="D15980" s="2">
        <v>2417590</v>
      </c>
      <c r="E15980" s="2">
        <v>2000680</v>
      </c>
      <c r="F15980" s="2">
        <v>1914100</v>
      </c>
      <c r="G15980" s="2">
        <v>1834780</v>
      </c>
      <c r="H15980" s="2">
        <v>1751620</v>
      </c>
      <c r="I15980" s="2">
        <v>1658330</v>
      </c>
      <c r="J15980" s="2">
        <v>1571000</v>
      </c>
      <c r="K15980" s="2">
        <v>1492010</v>
      </c>
      <c r="L15980" s="2">
        <v>1421570</v>
      </c>
      <c r="M15980" s="2">
        <v>1359540</v>
      </c>
      <c r="N15980" s="2">
        <v>1306930</v>
      </c>
      <c r="O15980" s="2">
        <v>1266300</v>
      </c>
      <c r="P15980" s="2">
        <v>1234480</v>
      </c>
      <c r="Q15980" s="2">
        <v>1211910</v>
      </c>
      <c r="R15980" s="2">
        <v>1193860</v>
      </c>
      <c r="S15980" s="2">
        <v>1175930</v>
      </c>
      <c r="T15980" s="2">
        <v>1158040</v>
      </c>
      <c r="U15980" s="2">
        <v>1140480</v>
      </c>
      <c r="V15980" s="2">
        <v>1122770</v>
      </c>
      <c r="W15980" s="2">
        <v>1105260</v>
      </c>
      <c r="X15980" s="2">
        <v>1088080</v>
      </c>
      <c r="Y15980" s="2">
        <v>1071270</v>
      </c>
      <c r="Z15980" s="2">
        <v>1054880</v>
      </c>
      <c r="AA15980" s="2">
        <v>1038450</v>
      </c>
      <c r="AB15980" s="2">
        <v>1022400</v>
      </c>
      <c r="AC15980" s="2">
        <v>1006830</v>
      </c>
      <c r="AD15980">
        <v>991273</v>
      </c>
      <c r="AE15980">
        <v>976099</v>
      </c>
      <c r="AF15980">
        <v>961101</v>
      </c>
    </row>
    <row r="15981" spans="1:32">
      <c r="A15981" t="s">
        <v>9843</v>
      </c>
      <c r="B15981" t="s">
        <v>19</v>
      </c>
      <c r="C15981">
        <v>93391.9</v>
      </c>
      <c r="D15981">
        <v>243772</v>
      </c>
      <c r="E15981">
        <v>201734</v>
      </c>
      <c r="F15981">
        <v>193004</v>
      </c>
      <c r="G15981">
        <v>185006</v>
      </c>
      <c r="H15981">
        <v>176620</v>
      </c>
      <c r="I15981">
        <v>167214</v>
      </c>
      <c r="J15981">
        <v>158408</v>
      </c>
      <c r="K15981">
        <v>150443</v>
      </c>
      <c r="L15981">
        <v>143341</v>
      </c>
      <c r="M15981">
        <v>137086</v>
      </c>
      <c r="N15981">
        <v>131781</v>
      </c>
      <c r="O15981">
        <v>127685</v>
      </c>
      <c r="P15981">
        <v>124476</v>
      </c>
      <c r="Q15981">
        <v>122201</v>
      </c>
      <c r="R15981">
        <v>120381</v>
      </c>
      <c r="S15981">
        <v>118573</v>
      </c>
      <c r="T15981">
        <v>116769</v>
      </c>
      <c r="U15981">
        <v>114998</v>
      </c>
      <c r="V15981">
        <v>113212</v>
      </c>
      <c r="W15981">
        <v>111446</v>
      </c>
      <c r="X15981">
        <v>109714</v>
      </c>
      <c r="Y15981">
        <v>108019</v>
      </c>
      <c r="Z15981">
        <v>106367</v>
      </c>
      <c r="AA15981">
        <v>104709</v>
      </c>
      <c r="AB15981">
        <v>103091</v>
      </c>
      <c r="AC15981">
        <v>101521</v>
      </c>
      <c r="AD15981">
        <v>99952.9</v>
      </c>
      <c r="AE15981">
        <v>98422.8</v>
      </c>
      <c r="AF15981">
        <v>96910.5</v>
      </c>
    </row>
    <row r="15982" spans="1:32">
      <c r="A15982" t="s">
        <v>9844</v>
      </c>
      <c r="B15982" t="s">
        <v>19</v>
      </c>
      <c r="C15982">
        <v>61434.8</v>
      </c>
      <c r="D15982">
        <v>160358</v>
      </c>
      <c r="E15982">
        <v>132704</v>
      </c>
      <c r="F15982">
        <v>126961</v>
      </c>
      <c r="G15982">
        <v>121700</v>
      </c>
      <c r="H15982">
        <v>116184</v>
      </c>
      <c r="I15982">
        <v>109996</v>
      </c>
      <c r="J15982">
        <v>104204</v>
      </c>
      <c r="K15982">
        <v>98964.2</v>
      </c>
      <c r="L15982">
        <v>94291.8</v>
      </c>
      <c r="M15982">
        <v>90177.8</v>
      </c>
      <c r="N15982">
        <v>86688.1</v>
      </c>
      <c r="O15982">
        <v>83993.4</v>
      </c>
      <c r="P15982">
        <v>81882.5</v>
      </c>
      <c r="Q15982">
        <v>80385.7</v>
      </c>
      <c r="R15982">
        <v>79188.5</v>
      </c>
      <c r="S15982">
        <v>77999</v>
      </c>
      <c r="T15982">
        <v>76812.399999999994</v>
      </c>
      <c r="U15982">
        <v>75647.5</v>
      </c>
      <c r="V15982">
        <v>74472.600000000006</v>
      </c>
      <c r="W15982">
        <v>73311.199999999997</v>
      </c>
      <c r="X15982">
        <v>72172.100000000006</v>
      </c>
      <c r="Y15982">
        <v>71056.7</v>
      </c>
      <c r="Z15982">
        <v>69969.899999999994</v>
      </c>
      <c r="AA15982">
        <v>68879.600000000006</v>
      </c>
      <c r="AB15982">
        <v>67815.199999999997</v>
      </c>
      <c r="AC15982">
        <v>66782.600000000006</v>
      </c>
      <c r="AD15982">
        <v>65750.7</v>
      </c>
      <c r="AE15982">
        <v>64744.2</v>
      </c>
      <c r="AF15982">
        <v>63749.4</v>
      </c>
    </row>
    <row r="15983" spans="1:32">
      <c r="A15983" t="s">
        <v>9845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9846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1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9847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9848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9849</v>
      </c>
      <c r="B15987" t="s">
        <v>19</v>
      </c>
      <c r="C15987">
        <v>193722</v>
      </c>
      <c r="D15987">
        <v>505631</v>
      </c>
      <c r="E15987">
        <v>418382</v>
      </c>
      <c r="F15987">
        <v>400252</v>
      </c>
      <c r="G15987">
        <v>383818</v>
      </c>
      <c r="H15987">
        <v>366262</v>
      </c>
      <c r="I15987">
        <v>346873</v>
      </c>
      <c r="J15987">
        <v>328489</v>
      </c>
      <c r="K15987">
        <v>311970</v>
      </c>
      <c r="L15987">
        <v>297310</v>
      </c>
      <c r="M15987">
        <v>284359</v>
      </c>
      <c r="N15987">
        <v>273280</v>
      </c>
      <c r="O15987">
        <v>264829</v>
      </c>
      <c r="P15987">
        <v>258185</v>
      </c>
      <c r="Q15987">
        <v>253436</v>
      </c>
      <c r="R15987">
        <v>249647</v>
      </c>
      <c r="S15987">
        <v>245924</v>
      </c>
      <c r="T15987">
        <v>242142</v>
      </c>
      <c r="U15987">
        <v>238447</v>
      </c>
      <c r="V15987">
        <v>234868</v>
      </c>
      <c r="W15987">
        <v>231197</v>
      </c>
      <c r="X15987">
        <v>227580</v>
      </c>
      <c r="Y15987">
        <v>224040</v>
      </c>
      <c r="Z15987">
        <v>220617</v>
      </c>
      <c r="AA15987">
        <v>217218</v>
      </c>
      <c r="AB15987">
        <v>213811</v>
      </c>
      <c r="AC15987">
        <v>210512</v>
      </c>
      <c r="AD15987">
        <v>207277</v>
      </c>
      <c r="AE15987">
        <v>204130</v>
      </c>
      <c r="AF15987">
        <v>201037</v>
      </c>
    </row>
    <row r="15988" spans="1:32">
      <c r="A15988" t="s">
        <v>9850</v>
      </c>
      <c r="B15988" t="s">
        <v>19</v>
      </c>
      <c r="C15988">
        <v>954704</v>
      </c>
      <c r="D15988" s="2">
        <v>2491860</v>
      </c>
      <c r="E15988" s="2">
        <v>2061880</v>
      </c>
      <c r="F15988" s="2">
        <v>1972530</v>
      </c>
      <c r="G15988" s="2">
        <v>1891530</v>
      </c>
      <c r="H15988" s="2">
        <v>1805020</v>
      </c>
      <c r="I15988" s="2">
        <v>1709460</v>
      </c>
      <c r="J15988" s="2">
        <v>1618860</v>
      </c>
      <c r="K15988" s="2">
        <v>1537460</v>
      </c>
      <c r="L15988" s="2">
        <v>1465210</v>
      </c>
      <c r="M15988" s="2">
        <v>1401380</v>
      </c>
      <c r="N15988" s="2">
        <v>1346780</v>
      </c>
      <c r="O15988" s="2">
        <v>1305130</v>
      </c>
      <c r="P15988" s="2">
        <v>1272390</v>
      </c>
      <c r="Q15988" s="2">
        <v>1248990</v>
      </c>
      <c r="R15988" s="2">
        <v>1230320</v>
      </c>
      <c r="S15988" s="2">
        <v>1211970</v>
      </c>
      <c r="T15988" s="2">
        <v>1193330</v>
      </c>
      <c r="U15988" s="2">
        <v>1175120</v>
      </c>
      <c r="V15988" s="2">
        <v>1157480</v>
      </c>
      <c r="W15988" s="2">
        <v>1139390</v>
      </c>
      <c r="X15988" s="2">
        <v>1121560</v>
      </c>
      <c r="Y15988" s="2">
        <v>1104120</v>
      </c>
      <c r="Z15988" s="2">
        <v>1087250</v>
      </c>
      <c r="AA15988" s="2">
        <v>1070500</v>
      </c>
      <c r="AB15988" s="2">
        <v>1053700</v>
      </c>
      <c r="AC15988" s="2">
        <v>1037450</v>
      </c>
      <c r="AD15988" s="2">
        <v>1021510</v>
      </c>
      <c r="AE15988" s="2">
        <v>1006000</v>
      </c>
      <c r="AF15988">
        <v>990755</v>
      </c>
    </row>
    <row r="15989" spans="1:32">
      <c r="A15989" t="s">
        <v>9851</v>
      </c>
      <c r="B15989" t="s">
        <v>19</v>
      </c>
      <c r="C15989" s="2">
        <v>2835320</v>
      </c>
      <c r="D15989" s="2">
        <v>7400430</v>
      </c>
      <c r="E15989" s="2">
        <v>6123460</v>
      </c>
      <c r="F15989" s="2">
        <v>5858100</v>
      </c>
      <c r="G15989" s="2">
        <v>5617570</v>
      </c>
      <c r="H15989" s="2">
        <v>5360620</v>
      </c>
      <c r="I15989" s="2">
        <v>5076840</v>
      </c>
      <c r="J15989" s="2">
        <v>4807780</v>
      </c>
      <c r="K15989" s="2">
        <v>4566010</v>
      </c>
      <c r="L15989" s="2">
        <v>4351440</v>
      </c>
      <c r="M15989" s="2">
        <v>4161900</v>
      </c>
      <c r="N15989" s="2">
        <v>3999740</v>
      </c>
      <c r="O15989" s="2">
        <v>3876050</v>
      </c>
      <c r="P15989" s="2">
        <v>3778800</v>
      </c>
      <c r="Q15989" s="2">
        <v>3709300</v>
      </c>
      <c r="R15989" s="2">
        <v>3653850</v>
      </c>
      <c r="S15989" s="2">
        <v>3599350</v>
      </c>
      <c r="T15989" s="2">
        <v>3544000</v>
      </c>
      <c r="U15989" s="2">
        <v>3489920</v>
      </c>
      <c r="V15989" s="2">
        <v>3437540</v>
      </c>
      <c r="W15989" s="2">
        <v>3383810</v>
      </c>
      <c r="X15989" s="2">
        <v>3330870</v>
      </c>
      <c r="Y15989" s="2">
        <v>3279060</v>
      </c>
      <c r="Z15989" s="2">
        <v>3228950</v>
      </c>
      <c r="AA15989" s="2">
        <v>3179210</v>
      </c>
      <c r="AB15989" s="2">
        <v>3129340</v>
      </c>
      <c r="AC15989" s="2">
        <v>3081060</v>
      </c>
      <c r="AD15989" s="2">
        <v>3033710</v>
      </c>
      <c r="AE15989" s="2">
        <v>2987650</v>
      </c>
      <c r="AF15989" s="2">
        <v>2942390</v>
      </c>
    </row>
    <row r="15990" spans="1:32">
      <c r="A15990" t="s">
        <v>9852</v>
      </c>
      <c r="B15990" t="s">
        <v>19</v>
      </c>
      <c r="C15990">
        <v>200954</v>
      </c>
      <c r="D15990">
        <v>524506</v>
      </c>
      <c r="E15990">
        <v>434000</v>
      </c>
      <c r="F15990">
        <v>415193</v>
      </c>
      <c r="G15990">
        <v>398145</v>
      </c>
      <c r="H15990">
        <v>379934</v>
      </c>
      <c r="I15990">
        <v>359821</v>
      </c>
      <c r="J15990">
        <v>340751</v>
      </c>
      <c r="K15990">
        <v>323616</v>
      </c>
      <c r="L15990">
        <v>308409</v>
      </c>
      <c r="M15990">
        <v>294974</v>
      </c>
      <c r="N15990">
        <v>283482</v>
      </c>
      <c r="O15990">
        <v>274715</v>
      </c>
      <c r="P15990">
        <v>267823</v>
      </c>
      <c r="Q15990">
        <v>262897</v>
      </c>
      <c r="R15990">
        <v>258967</v>
      </c>
      <c r="S15990">
        <v>255104</v>
      </c>
      <c r="T15990">
        <v>251181</v>
      </c>
      <c r="U15990">
        <v>247348</v>
      </c>
      <c r="V15990">
        <v>243636</v>
      </c>
      <c r="W15990">
        <v>239828</v>
      </c>
      <c r="X15990">
        <v>236075</v>
      </c>
      <c r="Y15990">
        <v>232404</v>
      </c>
      <c r="Z15990">
        <v>228852</v>
      </c>
      <c r="AA15990">
        <v>225327</v>
      </c>
      <c r="AB15990">
        <v>221792</v>
      </c>
      <c r="AC15990">
        <v>218370</v>
      </c>
      <c r="AD15990">
        <v>215015</v>
      </c>
      <c r="AE15990">
        <v>211750</v>
      </c>
      <c r="AF15990">
        <v>208542</v>
      </c>
    </row>
    <row r="15991" spans="1:32">
      <c r="A15991" t="s">
        <v>9853</v>
      </c>
      <c r="B15991" t="s">
        <v>19</v>
      </c>
      <c r="C15991">
        <v>180232</v>
      </c>
      <c r="D15991">
        <v>470422</v>
      </c>
      <c r="E15991">
        <v>389249</v>
      </c>
      <c r="F15991">
        <v>372381</v>
      </c>
      <c r="G15991">
        <v>357091</v>
      </c>
      <c r="H15991">
        <v>340758</v>
      </c>
      <c r="I15991">
        <v>322719</v>
      </c>
      <c r="J15991">
        <v>305615</v>
      </c>
      <c r="K15991">
        <v>290247</v>
      </c>
      <c r="L15991">
        <v>276607</v>
      </c>
      <c r="M15991">
        <v>264558</v>
      </c>
      <c r="N15991">
        <v>254251</v>
      </c>
      <c r="O15991">
        <v>246388</v>
      </c>
      <c r="P15991">
        <v>240206</v>
      </c>
      <c r="Q15991">
        <v>235788</v>
      </c>
      <c r="R15991">
        <v>232263</v>
      </c>
      <c r="S15991">
        <v>228799</v>
      </c>
      <c r="T15991">
        <v>225281</v>
      </c>
      <c r="U15991">
        <v>221843</v>
      </c>
      <c r="V15991">
        <v>218514</v>
      </c>
      <c r="W15991">
        <v>215098</v>
      </c>
      <c r="X15991">
        <v>211733</v>
      </c>
      <c r="Y15991">
        <v>208440</v>
      </c>
      <c r="Z15991">
        <v>205254</v>
      </c>
      <c r="AA15991">
        <v>202092</v>
      </c>
      <c r="AB15991">
        <v>198922</v>
      </c>
      <c r="AC15991">
        <v>195853</v>
      </c>
      <c r="AD15991">
        <v>192844</v>
      </c>
      <c r="AE15991">
        <v>189916</v>
      </c>
      <c r="AF15991">
        <v>187038</v>
      </c>
    </row>
    <row r="15992" spans="1:32">
      <c r="A15992" t="s">
        <v>9854</v>
      </c>
      <c r="B15992" t="s">
        <v>19</v>
      </c>
      <c r="C15992">
        <v>467548</v>
      </c>
      <c r="D15992" s="2">
        <v>1220340</v>
      </c>
      <c r="E15992" s="2">
        <v>1009760</v>
      </c>
      <c r="F15992">
        <v>966007</v>
      </c>
      <c r="G15992">
        <v>926342</v>
      </c>
      <c r="H15992">
        <v>883972</v>
      </c>
      <c r="I15992">
        <v>837176</v>
      </c>
      <c r="J15992">
        <v>792807</v>
      </c>
      <c r="K15992">
        <v>752939</v>
      </c>
      <c r="L15992">
        <v>717557</v>
      </c>
      <c r="M15992">
        <v>686300</v>
      </c>
      <c r="N15992">
        <v>659561</v>
      </c>
      <c r="O15992">
        <v>639164</v>
      </c>
      <c r="P15992">
        <v>623128</v>
      </c>
      <c r="Q15992">
        <v>611667</v>
      </c>
      <c r="R15992">
        <v>602523</v>
      </c>
      <c r="S15992">
        <v>593537</v>
      </c>
      <c r="T15992">
        <v>584408</v>
      </c>
      <c r="U15992">
        <v>575492</v>
      </c>
      <c r="V15992">
        <v>566854</v>
      </c>
      <c r="W15992">
        <v>557994</v>
      </c>
      <c r="X15992">
        <v>549263</v>
      </c>
      <c r="Y15992">
        <v>540721</v>
      </c>
      <c r="Z15992">
        <v>532458</v>
      </c>
      <c r="AA15992">
        <v>524255</v>
      </c>
      <c r="AB15992">
        <v>516031</v>
      </c>
      <c r="AC15992">
        <v>508070</v>
      </c>
      <c r="AD15992">
        <v>500262</v>
      </c>
      <c r="AE15992">
        <v>492667</v>
      </c>
      <c r="AF15992">
        <v>485203</v>
      </c>
    </row>
    <row r="15993" spans="1:32">
      <c r="A15993" t="s">
        <v>9855</v>
      </c>
      <c r="B15993" t="s">
        <v>19</v>
      </c>
      <c r="C15993">
        <v>47144.1</v>
      </c>
      <c r="D15993">
        <v>123050</v>
      </c>
      <c r="E15993">
        <v>101817</v>
      </c>
      <c r="F15993">
        <v>97405.2</v>
      </c>
      <c r="G15993">
        <v>93405.7</v>
      </c>
      <c r="H15993">
        <v>89133.4</v>
      </c>
      <c r="I15993">
        <v>84414.8</v>
      </c>
      <c r="J15993">
        <v>79940.899999999994</v>
      </c>
      <c r="K15993">
        <v>75921</v>
      </c>
      <c r="L15993">
        <v>72353.3</v>
      </c>
      <c r="M15993">
        <v>69201.600000000006</v>
      </c>
      <c r="N15993">
        <v>66505.399999999994</v>
      </c>
      <c r="O15993">
        <v>64448.800000000003</v>
      </c>
      <c r="P15993">
        <v>62831.8</v>
      </c>
      <c r="Q15993">
        <v>61676.2</v>
      </c>
      <c r="R15993">
        <v>60754.1</v>
      </c>
      <c r="S15993">
        <v>59848</v>
      </c>
      <c r="T15993">
        <v>58927.5</v>
      </c>
      <c r="U15993">
        <v>58028.5</v>
      </c>
      <c r="V15993">
        <v>57157.5</v>
      </c>
      <c r="W15993">
        <v>56264.1</v>
      </c>
      <c r="X15993">
        <v>55383.7</v>
      </c>
      <c r="Y15993">
        <v>54522.400000000001</v>
      </c>
      <c r="Z15993">
        <v>53689.2</v>
      </c>
      <c r="AA15993">
        <v>52862.1</v>
      </c>
      <c r="AB15993">
        <v>52032.9</v>
      </c>
      <c r="AC15993">
        <v>51230.1</v>
      </c>
      <c r="AD15993">
        <v>50442.9</v>
      </c>
      <c r="AE15993">
        <v>49677</v>
      </c>
      <c r="AF15993">
        <v>48924.4</v>
      </c>
    </row>
    <row r="15994" spans="1:32">
      <c r="A15994" t="s">
        <v>9856</v>
      </c>
      <c r="B15994" t="s">
        <v>19</v>
      </c>
      <c r="C15994">
        <v>31012.2</v>
      </c>
      <c r="D15994">
        <v>80944.5</v>
      </c>
      <c r="E15994">
        <v>66977.2</v>
      </c>
      <c r="F15994">
        <v>64074.8</v>
      </c>
      <c r="G15994">
        <v>61443.9</v>
      </c>
      <c r="H15994">
        <v>58633.5</v>
      </c>
      <c r="I15994">
        <v>55529.5</v>
      </c>
      <c r="J15994">
        <v>52586.5</v>
      </c>
      <c r="K15994">
        <v>49942.1</v>
      </c>
      <c r="L15994">
        <v>47595.199999999997</v>
      </c>
      <c r="M15994">
        <v>45522</v>
      </c>
      <c r="N15994">
        <v>43748.4</v>
      </c>
      <c r="O15994">
        <v>42395.5</v>
      </c>
      <c r="P15994">
        <v>41331.800000000003</v>
      </c>
      <c r="Q15994">
        <v>40571.599999999999</v>
      </c>
      <c r="R15994">
        <v>39965.1</v>
      </c>
      <c r="S15994">
        <v>39369</v>
      </c>
      <c r="T15994">
        <v>38763.5</v>
      </c>
      <c r="U15994">
        <v>38172.1</v>
      </c>
      <c r="V15994">
        <v>37599.199999999997</v>
      </c>
      <c r="W15994">
        <v>37011.5</v>
      </c>
      <c r="X15994">
        <v>36432.400000000001</v>
      </c>
      <c r="Y15994">
        <v>35865.800000000003</v>
      </c>
      <c r="Z15994">
        <v>35317.699999999997</v>
      </c>
      <c r="AA15994">
        <v>34773.599999999999</v>
      </c>
      <c r="AB15994">
        <v>34228.1</v>
      </c>
      <c r="AC15994">
        <v>33700</v>
      </c>
      <c r="AD15994">
        <v>33182.199999999997</v>
      </c>
      <c r="AE15994">
        <v>32678.400000000001</v>
      </c>
      <c r="AF15994">
        <v>32183.3</v>
      </c>
    </row>
    <row r="15995" spans="1:32">
      <c r="A15995" t="s">
        <v>9857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9858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9859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9860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9861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9862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9863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